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HuangKrohnSushko_SobrunSasamoto\Underlying data\"/>
    </mc:Choice>
  </mc:AlternateContent>
  <xr:revisionPtr revIDLastSave="0" documentId="13_ncr:1_{5DB6E661-C14B-421D-BF61-76C83A41A3DD}" xr6:coauthVersionLast="47" xr6:coauthVersionMax="47" xr10:uidLastSave="{00000000-0000-0000-0000-000000000000}"/>
  <bookViews>
    <workbookView xWindow="-109" yWindow="-109" windowWidth="34995" windowHeight="19060" tabRatio="915" xr2:uid="{00000000-000D-0000-FFFF-FFFF00000000}"/>
  </bookViews>
  <sheets>
    <sheet name="ART_HuangEtAl_Graph 1" sheetId="3" r:id="rId1"/>
    <sheet name="ART_HuangEtAl_Graph 2" sheetId="4" r:id="rId2"/>
    <sheet name="ART_HuangEtAl_Graph 3" sheetId="5" r:id="rId3"/>
    <sheet name="ART_HuangEtAl_Graph 4" sheetId="6" r:id="rId4"/>
    <sheet name="ART_HuangEtAl_Graph 5" sheetId="7" r:id="rId5"/>
    <sheet name="ART_HuangEtAl_Graph 6" sheetId="8" r:id="rId6"/>
    <sheet name="ART_HuangEtAl_Graph 7" sheetId="9" r:id="rId7"/>
    <sheet name="ART_HuangEtAl_Graph 8" sheetId="10" r:id="rId8"/>
    <sheet name="ART_HuangEtAl_Graph A1" sheetId="15" r:id="rId9"/>
    <sheet name="ART_HuangEtAl_Graph A2" sheetId="16" r:id="rId10"/>
    <sheet name="ART_HuangEtAl_Graph B1" sheetId="13" r:id="rId11"/>
    <sheet name="ART_HuangEtAl_Graph B2" sheetId="14" r:id="rId12"/>
    <sheet name="ART_HuangEtAl_Graph C1" sheetId="11" r:id="rId13"/>
    <sheet name="ART_HuangEtAl_Graph C2" sheetId="12" r:id="rId14"/>
  </sheets>
  <externalReferences>
    <externalReference r:id="rId15"/>
  </externalReferences>
  <definedNames>
    <definedName name="_xlnm._FilterDatabase" localSheetId="9" hidden="1">'ART_HuangEtAl_Graph A2'!$I$24:$K$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XL3DisableCameraObjects" hidden="1">[1]XLCubedFormats!A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74" uniqueCount="348">
  <si>
    <t>In trillions of US dollars</t>
  </si>
  <si>
    <t>Graph 1 Global foreign exchange trading volumes hit new record</t>
  </si>
  <si>
    <t>Sources: Bech and Sobrun (2013); CLS Group; semiannual FX committee surveys; BIS Triennial Central Bank Survey; authors’ calculations.</t>
  </si>
  <si>
    <t/>
  </si>
  <si>
    <t>Spot</t>
  </si>
  <si>
    <t>Outright forwards</t>
  </si>
  <si>
    <t>FX swaps</t>
  </si>
  <si>
    <t>Options and other products</t>
  </si>
  <si>
    <t>Currency swaps</t>
  </si>
  <si>
    <t>B. Imputed FX trading volumes</t>
  </si>
  <si>
    <t>Jan-2016</t>
  </si>
  <si>
    <t>Feb-2016</t>
  </si>
  <si>
    <t>Mar-2016</t>
  </si>
  <si>
    <t>Apr-2016</t>
  </si>
  <si>
    <t>May-2016</t>
  </si>
  <si>
    <t>Jun-2016</t>
  </si>
  <si>
    <t>Jul-2016</t>
  </si>
  <si>
    <t>Aug-2016</t>
  </si>
  <si>
    <t>Sep-2016</t>
  </si>
  <si>
    <t>Oct-2016</t>
  </si>
  <si>
    <t>Nov-2016</t>
  </si>
  <si>
    <t>Dec-2016</t>
  </si>
  <si>
    <t>Jan-2017</t>
  </si>
  <si>
    <t>Feb-2017</t>
  </si>
  <si>
    <t>Mar-2017</t>
  </si>
  <si>
    <t>Apr-2017</t>
  </si>
  <si>
    <t>May-2017</t>
  </si>
  <si>
    <t>Jun-2017</t>
  </si>
  <si>
    <t>Jul-2017</t>
  </si>
  <si>
    <t>Aug-2017</t>
  </si>
  <si>
    <t>Sep-2017</t>
  </si>
  <si>
    <t>Oct-2017</t>
  </si>
  <si>
    <t>Nov-2017</t>
  </si>
  <si>
    <t>Dec-2017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Jan-2025</t>
  </si>
  <si>
    <t>Feb-2025</t>
  </si>
  <si>
    <t>Mar-2025</t>
  </si>
  <si>
    <t>Apr-2025</t>
  </si>
  <si>
    <t>Graph 2 Imputed FX trading volumes by instrument show significant differences</t>
  </si>
  <si>
    <t>A. Spot</t>
  </si>
  <si>
    <t>B. Outright forwards</t>
  </si>
  <si>
    <t>C. FX swaps</t>
  </si>
  <si>
    <t>Sources: BIS Triennial Central Bank Survey; authors’ calculations.</t>
  </si>
  <si>
    <t>Reporting dealers</t>
  </si>
  <si>
    <t>Of which: intragroup</t>
  </si>
  <si>
    <t>Growth relative to 2022</t>
  </si>
  <si>
    <t>Growth relative to 2022 in intragroup trading</t>
  </si>
  <si>
    <t>Institutional investors</t>
  </si>
  <si>
    <t>Hedge funds and principal trading firms</t>
  </si>
  <si>
    <t>Non-financial customers</t>
  </si>
  <si>
    <t>Non-reporting banks</t>
  </si>
  <si>
    <t>USD bn</t>
  </si>
  <si>
    <t>%</t>
  </si>
  <si>
    <t>Graph 4 The flip in dollar-equities correlation and ex post hedging in April 2025</t>
  </si>
  <si>
    <t>A. Correlation of the dollar with US equity returns</t>
  </si>
  <si>
    <t>Apr 2025</t>
  </si>
  <si>
    <t>Jan–Mar 2025</t>
  </si>
  <si>
    <t>2020–24</t>
  </si>
  <si>
    <t>Forwards</t>
  </si>
  <si>
    <t>Graph 5 Higher hedging costs are reflected in both quantities and prices</t>
  </si>
  <si>
    <t>Sources: Bloomberg; CLS Group; BIS international banking statistics; BIS Triennial Central Bank Survey; authors’ calculations.</t>
  </si>
  <si>
    <t>US dollar forward premium:</t>
  </si>
  <si>
    <t>Turnover-weighted average</t>
  </si>
  <si>
    <t>Individual currency pairs</t>
  </si>
  <si>
    <t>JPY</t>
  </si>
  <si>
    <t>AUD</t>
  </si>
  <si>
    <t>CHF</t>
  </si>
  <si>
    <t>May-2025</t>
  </si>
  <si>
    <t>B. Off-balance sheet net USD lending and longer-term FX swap turnover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Cross-currency basis:</t>
  </si>
  <si>
    <t>GBP</t>
  </si>
  <si>
    <t>bp</t>
  </si>
  <si>
    <t>Jun-2025</t>
  </si>
  <si>
    <t>Jul-2025</t>
  </si>
  <si>
    <t>Aug-2025</t>
  </si>
  <si>
    <t>Sep-2025</t>
  </si>
  <si>
    <t>Oct-2025</t>
  </si>
  <si>
    <t>Graph 6 Higher hedging costs with FX forward transactions boosted hedging with options</t>
  </si>
  <si>
    <r>
      <rPr>
        <sz val="10"/>
        <color theme="1"/>
        <rFont val="Segoe UI"/>
        <family val="2"/>
      </rPr>
      <t>Sources: Bloomberg; BIS exchange-traded derivatives statistics; BIS Triennial Central Bank Survey;</t>
    </r>
    <r>
      <rPr>
        <b/>
        <sz val="10"/>
        <color theme="1"/>
        <rFont val="Segoe UI"/>
        <family val="2"/>
      </rPr>
      <t xml:space="preserve"> </t>
    </r>
    <r>
      <rPr>
        <sz val="10"/>
        <color theme="1"/>
        <rFont val="Segoe UI"/>
        <family val="2"/>
      </rPr>
      <t>authors’ calculations.</t>
    </r>
  </si>
  <si>
    <t>A. Exchange-traded and OTC options turnover</t>
  </si>
  <si>
    <t>SEK</t>
  </si>
  <si>
    <t>EUR</t>
  </si>
  <si>
    <t>CAD</t>
  </si>
  <si>
    <t>ILS</t>
  </si>
  <si>
    <t>NZD</t>
  </si>
  <si>
    <t>NOK</t>
  </si>
  <si>
    <t>CLP</t>
  </si>
  <si>
    <t>PLN</t>
  </si>
  <si>
    <t>HUF</t>
  </si>
  <si>
    <t>ZAR</t>
  </si>
  <si>
    <t>MXN</t>
  </si>
  <si>
    <t>BRL</t>
  </si>
  <si>
    <t>Graph 7 Shifts in interbank FX derivatives trading</t>
  </si>
  <si>
    <t>Sources: CLS Group; BIS Triennial Central Bank Survey; authors’ calculations.</t>
  </si>
  <si>
    <t>Apr 2022–25, % pts</t>
  </si>
  <si>
    <t>B. Interbank share of FX swaps</t>
  </si>
  <si>
    <t>% of interbank trading</t>
  </si>
  <si>
    <t>C. Interbank share of forwards</t>
  </si>
  <si>
    <t>Graph 8 Short-dated swaps stagnated due to shifts in interbank trading</t>
  </si>
  <si>
    <t>1 day</t>
  </si>
  <si>
    <t>1–7 days</t>
  </si>
  <si>
    <t>7 days–1 month</t>
  </si>
  <si>
    <t>1–3 months</t>
  </si>
  <si>
    <t>3–6 months</t>
  </si>
  <si>
    <t>&gt; 6 months</t>
  </si>
  <si>
    <t>C. CLS Group interbank turnover shares</t>
  </si>
  <si>
    <t xml:space="preserve"> FX swaps:</t>
  </si>
  <si>
    <t>Forwards:</t>
  </si>
  <si>
    <t>8–95 days</t>
  </si>
  <si>
    <r>
      <rPr>
        <sz val="10"/>
        <color theme="1"/>
        <rFont val="Segoe UI"/>
        <family val="2"/>
      </rPr>
      <t xml:space="preserve">Sources: IMF, </t>
    </r>
    <r>
      <rPr>
        <i/>
        <sz val="10"/>
        <color theme="1"/>
        <rFont val="Segoe UI"/>
        <family val="2"/>
      </rPr>
      <t>World Economic Outlook</t>
    </r>
    <r>
      <rPr>
        <sz val="10"/>
        <color theme="1"/>
        <rFont val="Segoe UI"/>
        <family val="2"/>
      </rPr>
      <t xml:space="preserve">; Futures </t>
    </r>
    <r>
      <rPr>
        <sz val="10"/>
        <color theme="1"/>
        <rFont val="Segoe UI"/>
        <family val="2"/>
      </rPr>
      <t>&amp;</t>
    </r>
    <r>
      <rPr>
        <sz val="10"/>
        <color theme="1"/>
        <rFont val="Segoe UI"/>
        <family val="2"/>
      </rPr>
      <t xml:space="preserve"> Options World; Futures Industry Association; Options Clearing Corporation; BIS derivatives statistics; BIS Triennial Central Bank Survey; author’s calculations.</t>
    </r>
  </si>
  <si>
    <t>A. CNY and HKD drove the increase in EME currencies’ share of global FX turnover</t>
  </si>
  <si>
    <t>CNY</t>
  </si>
  <si>
    <t>HKD</t>
  </si>
  <si>
    <t>SGD</t>
  </si>
  <si>
    <t>Other Asian EMEs</t>
  </si>
  <si>
    <t>Latin America</t>
  </si>
  <si>
    <t>Other EMEs</t>
  </si>
  <si>
    <t>% of global FX turnover</t>
  </si>
  <si>
    <t>B. The trend increase in FX turnover as a share of EMEs’ GDP has recently plateaued</t>
  </si>
  <si>
    <t>EMEs:</t>
  </si>
  <si>
    <t>Median</t>
  </si>
  <si>
    <t>Interquartile range</t>
  </si>
  <si>
    <t>China</t>
  </si>
  <si>
    <t>% of GDP</t>
  </si>
  <si>
    <r>
      <rPr>
        <sz val="10"/>
        <color theme="1"/>
        <rFont val="Segoe UI"/>
        <family val="2"/>
      </rPr>
      <t xml:space="preserve">Sources: Futures </t>
    </r>
    <r>
      <rPr>
        <sz val="10"/>
        <color theme="1"/>
        <rFont val="Segoe UI"/>
        <family val="2"/>
      </rPr>
      <t>&amp;</t>
    </r>
    <r>
      <rPr>
        <sz val="10"/>
        <color theme="1"/>
        <rFont val="Segoe UI"/>
        <family val="2"/>
      </rPr>
      <t xml:space="preserve"> Options World; Futures Industry Association; Options Clearing Corporation; BIS derivatives statistics; BIS Triennial Central Bank Survey; author’s calculations.</t>
    </r>
  </si>
  <si>
    <t>Voice, direct</t>
  </si>
  <si>
    <t>Voice, indirect</t>
  </si>
  <si>
    <t>Electronic, indirect</t>
  </si>
  <si>
    <t>Electronic, direct</t>
  </si>
  <si>
    <t>Undistributed</t>
  </si>
  <si>
    <t>Direct:</t>
  </si>
  <si>
    <t>Indirect:</t>
  </si>
  <si>
    <t>Graph B2 Electronic trade execution landscape across liquidity sources and instruments</t>
  </si>
  <si>
    <t>Sources: ION Group MarketFactory; authors’ calculations.</t>
  </si>
  <si>
    <t>Count</t>
  </si>
  <si>
    <t>Primary venues</t>
  </si>
  <si>
    <t>Secondary ECNs</t>
  </si>
  <si>
    <t>SDPs</t>
  </si>
  <si>
    <t>PTFs</t>
  </si>
  <si>
    <t>Dark pools</t>
  </si>
  <si>
    <t>B. Share of electronic trade execution by instrument</t>
  </si>
  <si>
    <t>Options</t>
  </si>
  <si>
    <t>Graph A1 FX dealers’ internal matching of client flows dominated external hedging</t>
  </si>
  <si>
    <t>Sources: Cboe; CME; Deutsche Börse; Euronext; FXSpotStream; LSEG Workspace; authors’ calculations.</t>
  </si>
  <si>
    <t>United Kingdom and United States</t>
  </si>
  <si>
    <t>Hong Kong SAR and Singapore</t>
  </si>
  <si>
    <t>Primary</t>
  </si>
  <si>
    <t>Secondary</t>
  </si>
  <si>
    <t>Futures exchange (CME)</t>
  </si>
  <si>
    <t>Futures exchange (CME)/ Secondary</t>
  </si>
  <si>
    <t>USD trn</t>
  </si>
  <si>
    <t>Ratio</t>
  </si>
  <si>
    <t>Graph A2 FX liquidity in April 2025 was robust across market segments</t>
  </si>
  <si>
    <t>Sources: CME; CLS Group Data; LSEG DataScope; authors’ calculations.</t>
  </si>
  <si>
    <t>A. Price impact relative to previous volatile episode and abnormal trading volumes</t>
  </si>
  <si>
    <t>z-score</t>
  </si>
  <si>
    <t>Vol</t>
  </si>
  <si>
    <t>BAS</t>
  </si>
  <si>
    <t>QA</t>
  </si>
  <si>
    <t>Max</t>
  </si>
  <si>
    <t>75th percentile</t>
  </si>
  <si>
    <t>25th percentile</t>
  </si>
  <si>
    <t>Min</t>
  </si>
  <si>
    <t>Average</t>
  </si>
  <si>
    <t>A. By instrument</t>
  </si>
  <si>
    <t>Final benchmarked series</t>
  </si>
  <si>
    <t>Intermediate benchmarked series</t>
  </si>
  <si>
    <t>April 2025 counterfactual</t>
  </si>
  <si>
    <t>Triennial Survey</t>
  </si>
  <si>
    <t>2022</t>
  </si>
  <si>
    <t>2025</t>
  </si>
  <si>
    <t>Triennial survey</t>
  </si>
  <si>
    <t>Graph 3 FX volumes and turnover growth in April 2025, by instrument and counterparty</t>
  </si>
  <si>
    <t>B. Cumulative net dollar purchases by non-US non-banks</t>
  </si>
  <si>
    <t>US Dollar Index (DXY) returns</t>
  </si>
  <si>
    <t>S&amp;P 500 returns</t>
  </si>
  <si>
    <t>Sources: Bloomberg; CLS Group; LSEG Datastream; BIS Triennial Central Bank Survey; authors’ calculations.</t>
  </si>
  <si>
    <t>A. Hedging costs as measured by the USD forward premium</t>
  </si>
  <si>
    <t>Off-balance sheet net dollar lending to non-banks</t>
  </si>
  <si>
    <t>USD longer-term FX swap turnover</t>
  </si>
  <si>
    <t>C. USD premium in FX swaps, measured on a cross-currency basis</t>
  </si>
  <si>
    <t>Three-month forward premium</t>
  </si>
  <si>
    <t>Options turnover growth</t>
  </si>
  <si>
    <t>Exchange-traded</t>
  </si>
  <si>
    <t>OTC</t>
  </si>
  <si>
    <t>B. A shift towards options with higher hedging costs</t>
  </si>
  <si>
    <t>A. Changes in shares in total turnover</t>
  </si>
  <si>
    <t>BIS Triennial</t>
  </si>
  <si>
    <t>CLS</t>
  </si>
  <si>
    <t>CLS Group</t>
  </si>
  <si>
    <t>A. FX swap turnover</t>
  </si>
  <si>
    <t>B. Forward turnover</t>
  </si>
  <si>
    <t>Graph C2 Geography of EME currency trading</t>
  </si>
  <si>
    <t>Graph C1 Growth of EME currency trading</t>
  </si>
  <si>
    <t>A. International trading (with non-residents of the currency area) has stabilised as a share of overall trading in EME currencies</t>
  </si>
  <si>
    <t>AED</t>
  </si>
  <si>
    <t>ARS</t>
  </si>
  <si>
    <t>BGN</t>
  </si>
  <si>
    <t>BHD</t>
  </si>
  <si>
    <t>COP</t>
  </si>
  <si>
    <t>CZK</t>
  </si>
  <si>
    <t>INR</t>
  </si>
  <si>
    <t>KRW</t>
  </si>
  <si>
    <t>MYR</t>
  </si>
  <si>
    <t>PEN</t>
  </si>
  <si>
    <t>PHP</t>
  </si>
  <si>
    <t>RON</t>
  </si>
  <si>
    <t>SAR</t>
  </si>
  <si>
    <t>THB</t>
  </si>
  <si>
    <t>TRY</t>
  </si>
  <si>
    <t>TWD</t>
  </si>
  <si>
    <t>B. FX derivatives trade mainly offshore and, for deliverable currencies, mainly in the form of FX swaps</t>
  </si>
  <si>
    <t>FX swap share of FX derivatives</t>
  </si>
  <si>
    <t>Offshore share of FX derivatives</t>
  </si>
  <si>
    <t>EMEs</t>
  </si>
  <si>
    <t>AEs</t>
  </si>
  <si>
    <t>A. Execution methods</t>
  </si>
  <si>
    <t>B. Electronic execution methods</t>
  </si>
  <si>
    <t>Single bank system</t>
  </si>
  <si>
    <t>Other</t>
  </si>
  <si>
    <t>Disclosed venues</t>
  </si>
  <si>
    <t>A. Liquidity sources by type</t>
  </si>
  <si>
    <t>% of total turnover</t>
  </si>
  <si>
    <t>A. Internalisation ratios for spot trading in top centres</t>
  </si>
  <si>
    <t>B. Primary, select secondary venues and futures volumes</t>
  </si>
  <si>
    <t>Primary/Secondary</t>
  </si>
  <si>
    <t>Graph B1 Trade execution methods in April 2025</t>
  </si>
  <si>
    <t>Relative price impact of trades vs March 2020</t>
  </si>
  <si>
    <t>Abnormal trading volumes</t>
  </si>
  <si>
    <t>B. Volatility and liquidity in OTC spot and derivatives trades compared with exchange traded futures</t>
  </si>
  <si>
    <t>Futures</t>
  </si>
  <si>
    <t>Swaps</t>
  </si>
  <si>
    <t>Value in April 2025</t>
  </si>
  <si>
    <t>Change since April 2022 (% points)</t>
  </si>
  <si>
    <t>Electronic execution methods (April 2025)</t>
  </si>
  <si>
    <t>% pts</t>
  </si>
  <si>
    <t>Change since April 2022</t>
  </si>
  <si>
    <t>Anonymous 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/>
      <right style="thin">
        <color rgb="FFFFFFFF"/>
      </right>
      <top style="thin">
        <color rgb="FFFFFFFF"/>
      </top>
      <bottom/>
      <diagonal/>
    </border>
    <border>
      <left/>
      <right style="thin">
        <color rgb="FFFFFFFF"/>
      </right>
      <top/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</borders>
  <cellStyleXfs count="1">
    <xf numFmtId="0" fontId="0" fillId="0" borderId="0"/>
  </cellStyleXfs>
  <cellXfs count="60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0" borderId="0" xfId="0" applyNumberFormat="1" applyFont="1"/>
    <xf numFmtId="1" fontId="2" fillId="2" borderId="2" xfId="0" applyNumberFormat="1" applyFont="1" applyFill="1" applyBorder="1"/>
    <xf numFmtId="0" fontId="3" fillId="0" borderId="0" xfId="0" applyFont="1"/>
    <xf numFmtId="49" fontId="2" fillId="0" borderId="9" xfId="0" applyNumberFormat="1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center" vertical="center" wrapText="1"/>
    </xf>
    <xf numFmtId="0" fontId="2" fillId="2" borderId="0" xfId="0" applyFont="1" applyFill="1" applyAlignment="1">
      <alignment wrapText="1"/>
    </xf>
    <xf numFmtId="14" fontId="2" fillId="2" borderId="2" xfId="0" applyNumberFormat="1" applyFont="1" applyFill="1" applyBorder="1" applyAlignment="1">
      <alignment wrapText="1"/>
    </xf>
    <xf numFmtId="0" fontId="0" fillId="0" borderId="0" xfId="0" applyAlignment="1">
      <alignment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1" fontId="2" fillId="0" borderId="18" xfId="0" applyNumberFormat="1" applyFont="1" applyBorder="1"/>
    <xf numFmtId="2" fontId="2" fillId="0" borderId="18" xfId="0" applyNumberFormat="1" applyFont="1" applyBorder="1"/>
    <xf numFmtId="49" fontId="2" fillId="0" borderId="0" xfId="0" applyNumberFormat="1" applyFont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0" fontId="2" fillId="0" borderId="0" xfId="0" applyFont="1"/>
    <xf numFmtId="49" fontId="2" fillId="0" borderId="3" xfId="0" applyNumberFormat="1" applyFont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2" fillId="0" borderId="11" xfId="0" applyNumberFormat="1" applyFont="1" applyBorder="1" applyAlignment="1">
      <alignment horizontal="center" vertical="center" wrapText="1"/>
    </xf>
    <xf numFmtId="49" fontId="2" fillId="2" borderId="17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9" xfId="0" applyFont="1" applyFill="1" applyBorder="1" applyAlignment="1">
      <alignment horizontal="center" vertical="center" wrapText="1"/>
    </xf>
    <xf numFmtId="0" fontId="2" fillId="2" borderId="20" xfId="0" applyFont="1" applyFill="1" applyBorder="1" applyAlignment="1">
      <alignment horizontal="center" vertical="center" wrapText="1"/>
    </xf>
    <xf numFmtId="2" fontId="2" fillId="2" borderId="13" xfId="0" applyNumberFormat="1" applyFont="1" applyFill="1" applyBorder="1" applyAlignment="1">
      <alignment horizontal="center" vertical="center" wrapText="1"/>
    </xf>
    <xf numFmtId="2" fontId="2" fillId="2" borderId="14" xfId="0" applyNumberFormat="1" applyFont="1" applyFill="1" applyBorder="1" applyAlignment="1">
      <alignment horizontal="center" vertical="center" wrapText="1"/>
    </xf>
    <xf numFmtId="2" fontId="2" fillId="2" borderId="15" xfId="0" applyNumberFormat="1" applyFont="1" applyFill="1" applyBorder="1" applyAlignment="1">
      <alignment horizontal="center" vertical="center" wrapText="1"/>
    </xf>
    <xf numFmtId="2" fontId="2" fillId="2" borderId="16" xfId="0" applyNumberFormat="1" applyFont="1" applyFill="1" applyBorder="1" applyAlignment="1">
      <alignment horizontal="center" vertical="center"/>
    </xf>
    <xf numFmtId="2" fontId="2" fillId="2" borderId="13" xfId="0" applyNumberFormat="1" applyFont="1" applyFill="1" applyBorder="1" applyAlignment="1">
      <alignment horizontal="center" vertical="center"/>
    </xf>
    <xf numFmtId="2" fontId="2" fillId="2" borderId="0" xfId="0" applyNumberFormat="1" applyFont="1" applyFill="1" applyAlignment="1">
      <alignment horizontal="center" vertical="center"/>
    </xf>
    <xf numFmtId="2" fontId="2" fillId="2" borderId="14" xfId="0" applyNumberFormat="1" applyFont="1" applyFill="1" applyBorder="1" applyAlignment="1">
      <alignment horizontal="center" vertical="center"/>
    </xf>
    <xf numFmtId="2" fontId="2" fillId="2" borderId="12" xfId="0" applyNumberFormat="1" applyFont="1" applyFill="1" applyBorder="1" applyAlignment="1">
      <alignment horizontal="center" vertical="center" wrapText="1"/>
    </xf>
    <xf numFmtId="2" fontId="2" fillId="2" borderId="5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LCubedFormat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CubedForma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21"/>
  <sheetViews>
    <sheetView tabSelected="1" workbookViewId="0">
      <pane ySplit="9" topLeftCell="A10" activePane="bottomLeft" state="frozen"/>
      <selection sqref="A1:P1"/>
      <selection pane="bottomLeft" activeCell="A4" sqref="A4"/>
    </sheetView>
  </sheetViews>
  <sheetFormatPr defaultRowHeight="14.3" x14ac:dyDescent="0.25"/>
  <cols>
    <col min="1" max="2" width="10.75" customWidth="1"/>
    <col min="3" max="7" width="12.375" customWidth="1"/>
    <col min="8" max="9" width="10.75" customWidth="1"/>
    <col min="10" max="13" width="14.5" customWidth="1"/>
    <col min="14" max="98" width="10.75" customWidth="1"/>
  </cols>
  <sheetData>
    <row r="1" spans="1:16" ht="23.95" customHeight="1" x14ac:dyDescent="0.5">
      <c r="A1" s="22" t="s">
        <v>1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</row>
    <row r="2" spans="1:16" ht="18" customHeight="1" x14ac:dyDescent="0.3">
      <c r="A2" s="23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</row>
    <row r="3" spans="1:16" ht="18" customHeight="1" x14ac:dyDescent="0.3">
      <c r="A3" s="23" t="s">
        <v>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6" spans="1:16" ht="14.95" customHeight="1" x14ac:dyDescent="0.3">
      <c r="B6" s="1" t="s">
        <v>3</v>
      </c>
      <c r="C6" s="28" t="s">
        <v>274</v>
      </c>
      <c r="D6" s="28"/>
      <c r="E6" s="28"/>
      <c r="F6" s="28"/>
      <c r="G6" s="28"/>
      <c r="I6" s="3" t="s">
        <v>3</v>
      </c>
      <c r="J6" s="26" t="s">
        <v>9</v>
      </c>
      <c r="K6" s="27"/>
      <c r="L6" s="27"/>
      <c r="M6" s="27"/>
    </row>
    <row r="7" spans="1:16" ht="20.05" customHeight="1" x14ac:dyDescent="0.25">
      <c r="B7" s="24" t="s">
        <v>3</v>
      </c>
      <c r="C7" s="25" t="s">
        <v>4</v>
      </c>
      <c r="D7" s="25" t="s">
        <v>5</v>
      </c>
      <c r="E7" s="25" t="s">
        <v>6</v>
      </c>
      <c r="F7" s="25" t="s">
        <v>7</v>
      </c>
      <c r="G7" s="25" t="s">
        <v>8</v>
      </c>
      <c r="I7" s="32" t="s">
        <v>3</v>
      </c>
      <c r="J7" s="33" t="s">
        <v>275</v>
      </c>
      <c r="K7" s="33" t="s">
        <v>276</v>
      </c>
      <c r="L7" s="33" t="s">
        <v>277</v>
      </c>
      <c r="M7" s="33" t="s">
        <v>278</v>
      </c>
    </row>
    <row r="8" spans="1:16" ht="31.95" customHeight="1" x14ac:dyDescent="0.25">
      <c r="B8" s="24"/>
      <c r="C8" s="25"/>
      <c r="D8" s="25"/>
      <c r="E8" s="25"/>
      <c r="F8" s="25"/>
      <c r="G8" s="25"/>
      <c r="I8" s="32"/>
      <c r="J8" s="33"/>
      <c r="K8" s="33"/>
      <c r="L8" s="33"/>
      <c r="M8" s="33"/>
    </row>
    <row r="9" spans="1:16" ht="14.95" x14ac:dyDescent="0.3">
      <c r="B9" s="1" t="s">
        <v>3</v>
      </c>
      <c r="C9" s="31" t="s">
        <v>3</v>
      </c>
      <c r="D9" s="31"/>
      <c r="E9" s="31"/>
      <c r="F9" s="31"/>
      <c r="G9" s="31"/>
      <c r="I9" s="3" t="s">
        <v>3</v>
      </c>
      <c r="J9" s="29" t="s">
        <v>3</v>
      </c>
      <c r="K9" s="30"/>
      <c r="L9" s="30"/>
      <c r="M9" s="30"/>
    </row>
    <row r="10" spans="1:16" ht="14.95" x14ac:dyDescent="0.3">
      <c r="B10" s="1">
        <v>1998</v>
      </c>
      <c r="C10" s="8">
        <v>0.56781077848200001</v>
      </c>
      <c r="D10" s="8">
        <v>0.12766743661999999</v>
      </c>
      <c r="E10" s="8">
        <v>0.73380601626699993</v>
      </c>
      <c r="F10" s="8">
        <v>8.7476588785648346E-2</v>
      </c>
      <c r="G10" s="8">
        <v>9.9017983740000044E-3</v>
      </c>
      <c r="I10" s="3" t="s">
        <v>10</v>
      </c>
      <c r="J10" s="9">
        <v>4.8785081858236001</v>
      </c>
      <c r="K10" s="3" t="s">
        <v>3</v>
      </c>
      <c r="L10" s="3" t="s">
        <v>3</v>
      </c>
      <c r="M10" s="3" t="s">
        <v>3</v>
      </c>
    </row>
    <row r="11" spans="1:16" ht="14.95" x14ac:dyDescent="0.3">
      <c r="B11" s="1">
        <v>2001</v>
      </c>
      <c r="C11" s="8">
        <v>0.38621193875000009</v>
      </c>
      <c r="D11" s="8">
        <v>0.13033633660300001</v>
      </c>
      <c r="E11" s="8">
        <v>0.65588801543800013</v>
      </c>
      <c r="F11" s="8">
        <v>5.9683762490749359E-2</v>
      </c>
      <c r="G11" s="8">
        <v>7.1900069060000012E-3</v>
      </c>
      <c r="I11" s="3" t="s">
        <v>11</v>
      </c>
      <c r="J11" s="9">
        <v>4.9081160005307964</v>
      </c>
      <c r="K11" s="3" t="s">
        <v>3</v>
      </c>
      <c r="L11" s="3" t="s">
        <v>3</v>
      </c>
      <c r="M11" s="3" t="s">
        <v>3</v>
      </c>
    </row>
    <row r="12" spans="1:16" ht="14.95" x14ac:dyDescent="0.3">
      <c r="B12" s="1">
        <v>2004</v>
      </c>
      <c r="C12" s="8">
        <v>0.63096535930200015</v>
      </c>
      <c r="D12" s="8">
        <v>0.20879598238100011</v>
      </c>
      <c r="E12" s="8">
        <v>0.95416188254599987</v>
      </c>
      <c r="F12" s="8">
        <v>0.1191278323531151</v>
      </c>
      <c r="G12" s="8">
        <v>2.1108201758E-2</v>
      </c>
      <c r="I12" s="3" t="s">
        <v>12</v>
      </c>
      <c r="J12" s="9">
        <v>4.7751746588812587</v>
      </c>
      <c r="K12" s="3" t="s">
        <v>3</v>
      </c>
      <c r="L12" s="3" t="s">
        <v>3</v>
      </c>
      <c r="M12" s="3" t="s">
        <v>3</v>
      </c>
    </row>
    <row r="13" spans="1:16" ht="14.95" x14ac:dyDescent="0.3">
      <c r="B13" s="1">
        <v>2007</v>
      </c>
      <c r="C13" s="8">
        <v>1.004889124972</v>
      </c>
      <c r="D13" s="8">
        <v>0.36172961582899998</v>
      </c>
      <c r="E13" s="8">
        <v>1.714369701646999</v>
      </c>
      <c r="F13" s="8">
        <v>0.21175144612789151</v>
      </c>
      <c r="G13" s="8">
        <v>3.1497312421000012E-2</v>
      </c>
      <c r="I13" s="3" t="s">
        <v>13</v>
      </c>
      <c r="J13" s="9">
        <v>5.0664140304349941</v>
      </c>
      <c r="K13" s="9">
        <v>5.0664140304349941</v>
      </c>
      <c r="L13" s="3" t="s">
        <v>3</v>
      </c>
      <c r="M13" s="9">
        <v>5.0664140304349941</v>
      </c>
    </row>
    <row r="14" spans="1:16" ht="14.95" x14ac:dyDescent="0.3">
      <c r="B14" s="1">
        <v>2010</v>
      </c>
      <c r="C14" s="8">
        <v>1.489081156868</v>
      </c>
      <c r="D14" s="8">
        <v>0.47469361448300018</v>
      </c>
      <c r="E14" s="8">
        <v>1.759153870642</v>
      </c>
      <c r="F14" s="8">
        <v>0.2071021497249603</v>
      </c>
      <c r="G14" s="8">
        <v>4.2779715810000001E-2</v>
      </c>
      <c r="I14" s="3" t="s">
        <v>14</v>
      </c>
      <c r="J14" s="9">
        <v>4.8202037098614383</v>
      </c>
      <c r="K14" s="3" t="s">
        <v>3</v>
      </c>
      <c r="L14" s="3" t="s">
        <v>3</v>
      </c>
      <c r="M14" s="3" t="s">
        <v>3</v>
      </c>
    </row>
    <row r="15" spans="1:16" ht="14.95" x14ac:dyDescent="0.3">
      <c r="B15" s="1">
        <v>2013</v>
      </c>
      <c r="C15" s="8">
        <v>2.0466974081939999</v>
      </c>
      <c r="D15" s="8">
        <v>0.67896110875299998</v>
      </c>
      <c r="E15" s="8">
        <v>2.2400597352819989</v>
      </c>
      <c r="F15" s="8">
        <v>0.33684885501861572</v>
      </c>
      <c r="G15" s="8">
        <v>5.4002684523000007E-2</v>
      </c>
      <c r="I15" s="3" t="s">
        <v>15</v>
      </c>
      <c r="J15" s="9">
        <v>5.6425418974006369</v>
      </c>
      <c r="K15" s="3" t="s">
        <v>3</v>
      </c>
      <c r="L15" s="3" t="s">
        <v>3</v>
      </c>
      <c r="M15" s="3" t="s">
        <v>3</v>
      </c>
    </row>
    <row r="16" spans="1:16" ht="14.95" x14ac:dyDescent="0.3">
      <c r="B16" s="1">
        <v>2016</v>
      </c>
      <c r="C16" s="8">
        <v>1.652348800608999</v>
      </c>
      <c r="D16" s="8">
        <v>0.69963341831800008</v>
      </c>
      <c r="E16" s="8">
        <v>2.3778053435339999</v>
      </c>
      <c r="F16" s="8">
        <v>0.25447547435760498</v>
      </c>
      <c r="G16" s="8">
        <v>8.2150995058999976E-2</v>
      </c>
      <c r="I16" s="3" t="s">
        <v>16</v>
      </c>
      <c r="J16" s="9">
        <v>5.1357989197989102</v>
      </c>
      <c r="K16" s="3" t="s">
        <v>3</v>
      </c>
      <c r="L16" s="3" t="s">
        <v>3</v>
      </c>
      <c r="M16" s="3" t="s">
        <v>3</v>
      </c>
    </row>
    <row r="17" spans="2:13" ht="14.95" x14ac:dyDescent="0.3">
      <c r="B17" s="1">
        <v>2019</v>
      </c>
      <c r="C17" s="8">
        <v>1.978784602427001</v>
      </c>
      <c r="D17" s="8">
        <v>0.99777028733300011</v>
      </c>
      <c r="E17" s="8">
        <v>3.1979173747199998</v>
      </c>
      <c r="F17" s="8">
        <v>0.29799816012382507</v>
      </c>
      <c r="G17" s="8">
        <v>0.108472430573</v>
      </c>
      <c r="I17" s="3" t="s">
        <v>17</v>
      </c>
      <c r="J17" s="9">
        <v>5.0298273972929861</v>
      </c>
      <c r="K17" s="3" t="s">
        <v>3</v>
      </c>
      <c r="L17" s="3" t="s">
        <v>3</v>
      </c>
      <c r="M17" s="3" t="s">
        <v>3</v>
      </c>
    </row>
    <row r="18" spans="2:13" ht="14.95" x14ac:dyDescent="0.3">
      <c r="B18" s="1">
        <v>2022</v>
      </c>
      <c r="C18" s="8">
        <v>2.0853241404949991</v>
      </c>
      <c r="D18" s="8">
        <v>1.1573631150949999</v>
      </c>
      <c r="E18" s="8">
        <v>3.7977170300729979</v>
      </c>
      <c r="F18" s="8">
        <v>0.30337551236152649</v>
      </c>
      <c r="G18" s="8">
        <v>0.123761240377</v>
      </c>
      <c r="I18" s="3" t="s">
        <v>18</v>
      </c>
      <c r="J18" s="9">
        <v>5.5197206956003342</v>
      </c>
      <c r="K18" s="3" t="s">
        <v>3</v>
      </c>
      <c r="L18" s="3" t="s">
        <v>3</v>
      </c>
      <c r="M18" s="3" t="s">
        <v>3</v>
      </c>
    </row>
    <row r="19" spans="2:13" ht="14.95" x14ac:dyDescent="0.3">
      <c r="B19" s="1">
        <v>2025</v>
      </c>
      <c r="C19" s="8">
        <v>2.9517662273449998</v>
      </c>
      <c r="D19" s="8">
        <v>1.747311045335999</v>
      </c>
      <c r="E19" s="8">
        <v>4.0152927032229986</v>
      </c>
      <c r="F19" s="8">
        <v>0.63179826736450195</v>
      </c>
      <c r="G19" s="8">
        <v>0.164072052035</v>
      </c>
      <c r="I19" s="3" t="s">
        <v>19</v>
      </c>
      <c r="J19" s="9">
        <v>5.4508574906129956</v>
      </c>
      <c r="K19" s="9">
        <v>5.4508574906129956</v>
      </c>
      <c r="L19" s="3" t="s">
        <v>3</v>
      </c>
      <c r="M19" s="3" t="s">
        <v>3</v>
      </c>
    </row>
    <row r="20" spans="2:13" ht="14.95" x14ac:dyDescent="0.3">
      <c r="I20" s="3" t="s">
        <v>20</v>
      </c>
      <c r="J20" s="9">
        <v>5.6839298736765214</v>
      </c>
      <c r="K20" s="3" t="s">
        <v>3</v>
      </c>
      <c r="L20" s="3" t="s">
        <v>3</v>
      </c>
      <c r="M20" s="3" t="s">
        <v>3</v>
      </c>
    </row>
    <row r="21" spans="2:13" ht="14.95" x14ac:dyDescent="0.3">
      <c r="I21" s="3" t="s">
        <v>21</v>
      </c>
      <c r="J21" s="9">
        <v>5.1557663345768683</v>
      </c>
      <c r="K21" s="3" t="s">
        <v>3</v>
      </c>
      <c r="L21" s="3" t="s">
        <v>3</v>
      </c>
      <c r="M21" s="3" t="s">
        <v>3</v>
      </c>
    </row>
    <row r="22" spans="2:13" ht="14.95" x14ac:dyDescent="0.3">
      <c r="I22" s="3" t="s">
        <v>22</v>
      </c>
      <c r="J22" s="9">
        <v>5.4718129508676654</v>
      </c>
      <c r="K22" s="3" t="s">
        <v>3</v>
      </c>
      <c r="L22" s="3" t="s">
        <v>3</v>
      </c>
      <c r="M22" s="3" t="s">
        <v>3</v>
      </c>
    </row>
    <row r="23" spans="2:13" ht="14.95" x14ac:dyDescent="0.3">
      <c r="I23" s="3" t="s">
        <v>23</v>
      </c>
      <c r="J23" s="9">
        <v>5.589909050482448</v>
      </c>
      <c r="K23" s="3" t="s">
        <v>3</v>
      </c>
      <c r="L23" s="3" t="s">
        <v>3</v>
      </c>
      <c r="M23" s="3" t="s">
        <v>3</v>
      </c>
    </row>
    <row r="24" spans="2:13" ht="14.95" x14ac:dyDescent="0.3">
      <c r="I24" s="3" t="s">
        <v>24</v>
      </c>
      <c r="J24" s="9">
        <v>5.9247348217054174</v>
      </c>
      <c r="K24" s="3" t="s">
        <v>3</v>
      </c>
      <c r="L24" s="3" t="s">
        <v>3</v>
      </c>
      <c r="M24" s="3" t="s">
        <v>3</v>
      </c>
    </row>
    <row r="25" spans="2:13" ht="14.95" x14ac:dyDescent="0.3">
      <c r="I25" s="3" t="s">
        <v>25</v>
      </c>
      <c r="J25" s="9">
        <v>5.5940869714593218</v>
      </c>
      <c r="K25" s="9">
        <v>5.5940869714593218</v>
      </c>
      <c r="L25" s="3" t="s">
        <v>3</v>
      </c>
      <c r="M25" s="3" t="s">
        <v>3</v>
      </c>
    </row>
    <row r="26" spans="2:13" ht="14.95" x14ac:dyDescent="0.3">
      <c r="I26" s="3" t="s">
        <v>26</v>
      </c>
      <c r="J26" s="9">
        <v>5.6735413502334868</v>
      </c>
      <c r="K26" s="3" t="s">
        <v>3</v>
      </c>
      <c r="L26" s="3" t="s">
        <v>3</v>
      </c>
      <c r="M26" s="3" t="s">
        <v>3</v>
      </c>
    </row>
    <row r="27" spans="2:13" ht="14.95" x14ac:dyDescent="0.3">
      <c r="I27" s="3" t="s">
        <v>27</v>
      </c>
      <c r="J27" s="9">
        <v>5.9915408089199493</v>
      </c>
      <c r="K27" s="3" t="s">
        <v>3</v>
      </c>
      <c r="L27" s="3" t="s">
        <v>3</v>
      </c>
      <c r="M27" s="3" t="s">
        <v>3</v>
      </c>
    </row>
    <row r="28" spans="2:13" ht="14.95" x14ac:dyDescent="0.3">
      <c r="I28" s="3" t="s">
        <v>28</v>
      </c>
      <c r="J28" s="9">
        <v>5.7793665430754242</v>
      </c>
      <c r="K28" s="3" t="s">
        <v>3</v>
      </c>
      <c r="L28" s="3" t="s">
        <v>3</v>
      </c>
      <c r="M28" s="3" t="s">
        <v>3</v>
      </c>
    </row>
    <row r="29" spans="2:13" ht="14.95" x14ac:dyDescent="0.3">
      <c r="I29" s="3" t="s">
        <v>29</v>
      </c>
      <c r="J29" s="9">
        <v>5.6464551150308404</v>
      </c>
      <c r="K29" s="3" t="s">
        <v>3</v>
      </c>
      <c r="L29" s="3" t="s">
        <v>3</v>
      </c>
      <c r="M29" s="3" t="s">
        <v>3</v>
      </c>
    </row>
    <row r="30" spans="2:13" ht="14.95" x14ac:dyDescent="0.3">
      <c r="I30" s="3" t="s">
        <v>30</v>
      </c>
      <c r="J30" s="9">
        <v>6.1619579061277694</v>
      </c>
      <c r="K30" s="3" t="s">
        <v>3</v>
      </c>
      <c r="L30" s="3" t="s">
        <v>3</v>
      </c>
      <c r="M30" s="3" t="s">
        <v>3</v>
      </c>
    </row>
    <row r="31" spans="2:13" ht="14.95" x14ac:dyDescent="0.3">
      <c r="I31" s="3" t="s">
        <v>31</v>
      </c>
      <c r="J31" s="9">
        <v>5.6078065341382919</v>
      </c>
      <c r="K31" s="9">
        <v>5.6078065341382919</v>
      </c>
      <c r="L31" s="3" t="s">
        <v>3</v>
      </c>
      <c r="M31" s="3" t="s">
        <v>3</v>
      </c>
    </row>
    <row r="32" spans="2:13" ht="14.95" x14ac:dyDescent="0.3">
      <c r="I32" s="3" t="s">
        <v>32</v>
      </c>
      <c r="J32" s="9">
        <v>5.7330272195054492</v>
      </c>
      <c r="K32" s="3" t="s">
        <v>3</v>
      </c>
      <c r="L32" s="3" t="s">
        <v>3</v>
      </c>
      <c r="M32" s="3" t="s">
        <v>3</v>
      </c>
    </row>
    <row r="33" spans="9:13" ht="14.95" x14ac:dyDescent="0.3">
      <c r="I33" s="3" t="s">
        <v>33</v>
      </c>
      <c r="J33" s="9">
        <v>5.2583941471387394</v>
      </c>
      <c r="K33" s="3" t="s">
        <v>3</v>
      </c>
      <c r="L33" s="3" t="s">
        <v>3</v>
      </c>
      <c r="M33" s="3" t="s">
        <v>3</v>
      </c>
    </row>
    <row r="34" spans="9:13" ht="14.95" x14ac:dyDescent="0.3">
      <c r="I34" s="3" t="s">
        <v>34</v>
      </c>
      <c r="J34" s="9">
        <v>5.9811621086208504</v>
      </c>
      <c r="K34" s="3" t="s">
        <v>3</v>
      </c>
      <c r="L34" s="3" t="s">
        <v>3</v>
      </c>
      <c r="M34" s="3" t="s">
        <v>3</v>
      </c>
    </row>
    <row r="35" spans="9:13" ht="14.95" x14ac:dyDescent="0.3">
      <c r="I35" s="3" t="s">
        <v>35</v>
      </c>
      <c r="J35" s="9">
        <v>6.729012507386134</v>
      </c>
      <c r="K35" s="3" t="s">
        <v>3</v>
      </c>
      <c r="L35" s="3" t="s">
        <v>3</v>
      </c>
      <c r="M35" s="3" t="s">
        <v>3</v>
      </c>
    </row>
    <row r="36" spans="9:13" ht="14.95" x14ac:dyDescent="0.3">
      <c r="I36" s="3" t="s">
        <v>36</v>
      </c>
      <c r="J36" s="9">
        <v>6.6641684665322583</v>
      </c>
      <c r="K36" s="3" t="s">
        <v>3</v>
      </c>
      <c r="L36" s="3" t="s">
        <v>3</v>
      </c>
      <c r="M36" s="3" t="s">
        <v>3</v>
      </c>
    </row>
    <row r="37" spans="9:13" ht="14.95" x14ac:dyDescent="0.3">
      <c r="I37" s="3" t="s">
        <v>37</v>
      </c>
      <c r="J37" s="9">
        <v>6.642173343179179</v>
      </c>
      <c r="K37" s="9">
        <v>6.642173343179179</v>
      </c>
      <c r="L37" s="3" t="s">
        <v>3</v>
      </c>
      <c r="M37" s="3" t="s">
        <v>3</v>
      </c>
    </row>
    <row r="38" spans="9:13" ht="14.95" x14ac:dyDescent="0.3">
      <c r="I38" s="3" t="s">
        <v>38</v>
      </c>
      <c r="J38" s="9">
        <v>6.9494565874451784</v>
      </c>
      <c r="K38" s="3" t="s">
        <v>3</v>
      </c>
      <c r="L38" s="3" t="s">
        <v>3</v>
      </c>
      <c r="M38" s="3" t="s">
        <v>3</v>
      </c>
    </row>
    <row r="39" spans="9:13" ht="14.95" x14ac:dyDescent="0.3">
      <c r="I39" s="3" t="s">
        <v>39</v>
      </c>
      <c r="J39" s="9">
        <v>7.6325046022352554</v>
      </c>
      <c r="K39" s="3" t="s">
        <v>3</v>
      </c>
      <c r="L39" s="3" t="s">
        <v>3</v>
      </c>
      <c r="M39" s="3" t="s">
        <v>3</v>
      </c>
    </row>
    <row r="40" spans="9:13" ht="14.95" x14ac:dyDescent="0.3">
      <c r="I40" s="3" t="s">
        <v>40</v>
      </c>
      <c r="J40" s="9">
        <v>6.8201054567419952</v>
      </c>
      <c r="K40" s="3" t="s">
        <v>3</v>
      </c>
      <c r="L40" s="3" t="s">
        <v>3</v>
      </c>
      <c r="M40" s="3" t="s">
        <v>3</v>
      </c>
    </row>
    <row r="41" spans="9:13" ht="14.95" x14ac:dyDescent="0.3">
      <c r="I41" s="3" t="s">
        <v>41</v>
      </c>
      <c r="J41" s="9">
        <v>6.6003907641960398</v>
      </c>
      <c r="K41" s="3" t="s">
        <v>3</v>
      </c>
      <c r="L41" s="3" t="s">
        <v>3</v>
      </c>
      <c r="M41" s="3" t="s">
        <v>3</v>
      </c>
    </row>
    <row r="42" spans="9:13" ht="14.95" x14ac:dyDescent="0.3">
      <c r="I42" s="3" t="s">
        <v>42</v>
      </c>
      <c r="J42" s="9">
        <v>7.020600906714991</v>
      </c>
      <c r="K42" s="3" t="s">
        <v>3</v>
      </c>
      <c r="L42" s="3" t="s">
        <v>3</v>
      </c>
      <c r="M42" s="3" t="s">
        <v>3</v>
      </c>
    </row>
    <row r="43" spans="9:13" ht="14.95" x14ac:dyDescent="0.3">
      <c r="I43" s="3" t="s">
        <v>43</v>
      </c>
      <c r="J43" s="9">
        <v>6.8536685631581618</v>
      </c>
      <c r="K43" s="9">
        <v>6.8536685631581618</v>
      </c>
      <c r="L43" s="3" t="s">
        <v>3</v>
      </c>
      <c r="M43" s="3" t="s">
        <v>3</v>
      </c>
    </row>
    <row r="44" spans="9:13" ht="14.95" x14ac:dyDescent="0.3">
      <c r="I44" s="3" t="s">
        <v>44</v>
      </c>
      <c r="J44" s="9">
        <v>6.6441970049248971</v>
      </c>
      <c r="K44" s="3" t="s">
        <v>3</v>
      </c>
      <c r="L44" s="3" t="s">
        <v>3</v>
      </c>
      <c r="M44" s="3" t="s">
        <v>3</v>
      </c>
    </row>
    <row r="45" spans="9:13" ht="14.95" x14ac:dyDescent="0.3">
      <c r="I45" s="3" t="s">
        <v>45</v>
      </c>
      <c r="J45" s="9">
        <v>6.0701979505073398</v>
      </c>
      <c r="K45" s="3" t="s">
        <v>3</v>
      </c>
      <c r="L45" s="3" t="s">
        <v>3</v>
      </c>
      <c r="M45" s="3" t="s">
        <v>3</v>
      </c>
    </row>
    <row r="46" spans="9:13" ht="14.95" x14ac:dyDescent="0.3">
      <c r="I46" s="3" t="s">
        <v>46</v>
      </c>
      <c r="J46" s="9">
        <v>6.8627309627694553</v>
      </c>
      <c r="K46" s="3" t="s">
        <v>3</v>
      </c>
      <c r="L46" s="3" t="s">
        <v>3</v>
      </c>
      <c r="M46" s="3" t="s">
        <v>3</v>
      </c>
    </row>
    <row r="47" spans="9:13" ht="14.95" x14ac:dyDescent="0.3">
      <c r="I47" s="3" t="s">
        <v>47</v>
      </c>
      <c r="J47" s="9">
        <v>6.7460703592128626</v>
      </c>
      <c r="K47" s="3" t="s">
        <v>3</v>
      </c>
      <c r="L47" s="3" t="s">
        <v>3</v>
      </c>
      <c r="M47" s="3" t="s">
        <v>3</v>
      </c>
    </row>
    <row r="48" spans="9:13" ht="14.95" x14ac:dyDescent="0.3">
      <c r="I48" s="3" t="s">
        <v>48</v>
      </c>
      <c r="J48" s="9">
        <v>7.4056365665302506</v>
      </c>
      <c r="K48" s="3" t="s">
        <v>3</v>
      </c>
      <c r="L48" s="3" t="s">
        <v>3</v>
      </c>
      <c r="M48" s="3" t="s">
        <v>3</v>
      </c>
    </row>
    <row r="49" spans="9:13" ht="14.95" x14ac:dyDescent="0.3">
      <c r="I49" s="3" t="s">
        <v>49</v>
      </c>
      <c r="J49" s="9">
        <v>6.5809428518570003</v>
      </c>
      <c r="K49" s="9">
        <v>6.5809428518570003</v>
      </c>
      <c r="L49" s="3" t="s">
        <v>3</v>
      </c>
      <c r="M49" s="9">
        <v>6.5809428518570021</v>
      </c>
    </row>
    <row r="50" spans="9:13" ht="14.95" x14ac:dyDescent="0.3">
      <c r="I50" s="3" t="s">
        <v>50</v>
      </c>
      <c r="J50" s="9">
        <v>6.6042419227187326</v>
      </c>
      <c r="K50" s="3" t="s">
        <v>3</v>
      </c>
      <c r="L50" s="3" t="s">
        <v>3</v>
      </c>
      <c r="M50" s="3" t="s">
        <v>3</v>
      </c>
    </row>
    <row r="51" spans="9:13" ht="14.95" x14ac:dyDescent="0.3">
      <c r="I51" s="3" t="s">
        <v>51</v>
      </c>
      <c r="J51" s="9">
        <v>7.7411551202790339</v>
      </c>
      <c r="K51" s="3" t="s">
        <v>3</v>
      </c>
      <c r="L51" s="3" t="s">
        <v>3</v>
      </c>
      <c r="M51" s="3" t="s">
        <v>3</v>
      </c>
    </row>
    <row r="52" spans="9:13" ht="14.95" x14ac:dyDescent="0.3">
      <c r="I52" s="3" t="s">
        <v>52</v>
      </c>
      <c r="J52" s="9">
        <v>7.2575957358287306</v>
      </c>
      <c r="K52" s="3" t="s">
        <v>3</v>
      </c>
      <c r="L52" s="3" t="s">
        <v>3</v>
      </c>
      <c r="M52" s="3" t="s">
        <v>3</v>
      </c>
    </row>
    <row r="53" spans="9:13" ht="14.95" x14ac:dyDescent="0.3">
      <c r="I53" s="3" t="s">
        <v>53</v>
      </c>
      <c r="J53" s="9">
        <v>7.2407548458250481</v>
      </c>
      <c r="K53" s="3" t="s">
        <v>3</v>
      </c>
      <c r="L53" s="3" t="s">
        <v>3</v>
      </c>
      <c r="M53" s="3" t="s">
        <v>3</v>
      </c>
    </row>
    <row r="54" spans="9:13" ht="14.95" x14ac:dyDescent="0.3">
      <c r="I54" s="3" t="s">
        <v>54</v>
      </c>
      <c r="J54" s="9">
        <v>7.5993247327165889</v>
      </c>
      <c r="K54" s="3" t="s">
        <v>3</v>
      </c>
      <c r="L54" s="3" t="s">
        <v>3</v>
      </c>
      <c r="M54" s="3" t="s">
        <v>3</v>
      </c>
    </row>
    <row r="55" spans="9:13" ht="14.95" x14ac:dyDescent="0.3">
      <c r="I55" s="3" t="s">
        <v>55</v>
      </c>
      <c r="J55" s="9">
        <v>7.3427698089867723</v>
      </c>
      <c r="K55" s="9">
        <v>7.3427698089867723</v>
      </c>
      <c r="L55" s="3" t="s">
        <v>3</v>
      </c>
      <c r="M55" s="3" t="s">
        <v>3</v>
      </c>
    </row>
    <row r="56" spans="9:13" ht="14.95" x14ac:dyDescent="0.3">
      <c r="I56" s="3" t="s">
        <v>56</v>
      </c>
      <c r="J56" s="9">
        <v>6.5912927555471814</v>
      </c>
      <c r="K56" s="3" t="s">
        <v>3</v>
      </c>
      <c r="L56" s="3" t="s">
        <v>3</v>
      </c>
      <c r="M56" s="3" t="s">
        <v>3</v>
      </c>
    </row>
    <row r="57" spans="9:13" ht="14.95" x14ac:dyDescent="0.3">
      <c r="I57" s="3" t="s">
        <v>57</v>
      </c>
      <c r="J57" s="9">
        <v>6.5393249344308648</v>
      </c>
      <c r="K57" s="3" t="s">
        <v>3</v>
      </c>
      <c r="L57" s="3" t="s">
        <v>3</v>
      </c>
      <c r="M57" s="3" t="s">
        <v>3</v>
      </c>
    </row>
    <row r="58" spans="9:13" ht="14.95" x14ac:dyDescent="0.3">
      <c r="I58" s="3" t="s">
        <v>58</v>
      </c>
      <c r="J58" s="9">
        <v>7.2256110516964096</v>
      </c>
      <c r="K58" s="3" t="s">
        <v>3</v>
      </c>
      <c r="L58" s="3" t="s">
        <v>3</v>
      </c>
      <c r="M58" s="3" t="s">
        <v>3</v>
      </c>
    </row>
    <row r="59" spans="9:13" ht="14.95" x14ac:dyDescent="0.3">
      <c r="I59" s="3" t="s">
        <v>59</v>
      </c>
      <c r="J59" s="9">
        <v>7.3000639464155368</v>
      </c>
      <c r="K59" s="3" t="s">
        <v>3</v>
      </c>
      <c r="L59" s="3" t="s">
        <v>3</v>
      </c>
      <c r="M59" s="3" t="s">
        <v>3</v>
      </c>
    </row>
    <row r="60" spans="9:13" ht="14.95" x14ac:dyDescent="0.3">
      <c r="I60" s="3" t="s">
        <v>60</v>
      </c>
      <c r="J60" s="9">
        <v>8.7418896079431683</v>
      </c>
      <c r="K60" s="3" t="s">
        <v>3</v>
      </c>
      <c r="L60" s="3" t="s">
        <v>3</v>
      </c>
      <c r="M60" s="3" t="s">
        <v>3</v>
      </c>
    </row>
    <row r="61" spans="9:13" ht="14.95" x14ac:dyDescent="0.3">
      <c r="I61" s="3" t="s">
        <v>61</v>
      </c>
      <c r="J61" s="9">
        <v>6.1041245561244661</v>
      </c>
      <c r="K61" s="9">
        <v>6.1041245561244661</v>
      </c>
      <c r="L61" s="3" t="s">
        <v>3</v>
      </c>
      <c r="M61" s="3" t="s">
        <v>3</v>
      </c>
    </row>
    <row r="62" spans="9:13" ht="14.95" x14ac:dyDescent="0.3">
      <c r="I62" s="3" t="s">
        <v>62</v>
      </c>
      <c r="J62" s="9">
        <v>5.7718856092546078</v>
      </c>
      <c r="K62" s="3" t="s">
        <v>3</v>
      </c>
      <c r="L62" s="3" t="s">
        <v>3</v>
      </c>
      <c r="M62" s="3" t="s">
        <v>3</v>
      </c>
    </row>
    <row r="63" spans="9:13" ht="14.95" x14ac:dyDescent="0.3">
      <c r="I63" s="3" t="s">
        <v>63</v>
      </c>
      <c r="J63" s="9">
        <v>6.8614755934729654</v>
      </c>
      <c r="K63" s="3" t="s">
        <v>3</v>
      </c>
      <c r="L63" s="3" t="s">
        <v>3</v>
      </c>
      <c r="M63" s="3" t="s">
        <v>3</v>
      </c>
    </row>
    <row r="64" spans="9:13" ht="14.95" x14ac:dyDescent="0.3">
      <c r="I64" s="3" t="s">
        <v>64</v>
      </c>
      <c r="J64" s="9">
        <v>6.3162653611970212</v>
      </c>
      <c r="K64" s="3" t="s">
        <v>3</v>
      </c>
      <c r="L64" s="3" t="s">
        <v>3</v>
      </c>
      <c r="M64" s="3" t="s">
        <v>3</v>
      </c>
    </row>
    <row r="65" spans="9:13" ht="14.95" x14ac:dyDescent="0.3">
      <c r="I65" s="3" t="s">
        <v>65</v>
      </c>
      <c r="J65" s="9">
        <v>6.2440021861676502</v>
      </c>
      <c r="K65" s="3" t="s">
        <v>3</v>
      </c>
      <c r="L65" s="3" t="s">
        <v>3</v>
      </c>
      <c r="M65" s="3" t="s">
        <v>3</v>
      </c>
    </row>
    <row r="66" spans="9:13" ht="14.95" x14ac:dyDescent="0.3">
      <c r="I66" s="3" t="s">
        <v>66</v>
      </c>
      <c r="J66" s="9">
        <v>6.6269253948474667</v>
      </c>
      <c r="K66" s="3" t="s">
        <v>3</v>
      </c>
      <c r="L66" s="3" t="s">
        <v>3</v>
      </c>
      <c r="M66" s="3" t="s">
        <v>3</v>
      </c>
    </row>
    <row r="67" spans="9:13" ht="14.95" x14ac:dyDescent="0.3">
      <c r="I67" s="3" t="s">
        <v>67</v>
      </c>
      <c r="J67" s="9">
        <v>6.2493538216948741</v>
      </c>
      <c r="K67" s="9">
        <v>6.2493538216948741</v>
      </c>
      <c r="L67" s="3" t="s">
        <v>3</v>
      </c>
      <c r="M67" s="3" t="s">
        <v>3</v>
      </c>
    </row>
    <row r="68" spans="9:13" ht="14.95" x14ac:dyDescent="0.3">
      <c r="I68" s="3" t="s">
        <v>68</v>
      </c>
      <c r="J68" s="9">
        <v>6.4561347079403664</v>
      </c>
      <c r="K68" s="3" t="s">
        <v>3</v>
      </c>
      <c r="L68" s="3" t="s">
        <v>3</v>
      </c>
      <c r="M68" s="3" t="s">
        <v>3</v>
      </c>
    </row>
    <row r="69" spans="9:13" ht="14.95" x14ac:dyDescent="0.3">
      <c r="I69" s="3" t="s">
        <v>69</v>
      </c>
      <c r="J69" s="9">
        <v>6.2824063706947069</v>
      </c>
      <c r="K69" s="3" t="s">
        <v>3</v>
      </c>
      <c r="L69" s="3" t="s">
        <v>3</v>
      </c>
      <c r="M69" s="3" t="s">
        <v>3</v>
      </c>
    </row>
    <row r="70" spans="9:13" ht="14.95" x14ac:dyDescent="0.3">
      <c r="I70" s="3" t="s">
        <v>70</v>
      </c>
      <c r="J70" s="9">
        <v>6.7383405242750163</v>
      </c>
      <c r="K70" s="3" t="s">
        <v>3</v>
      </c>
      <c r="L70" s="3" t="s">
        <v>3</v>
      </c>
      <c r="M70" s="3" t="s">
        <v>3</v>
      </c>
    </row>
    <row r="71" spans="9:13" ht="14.95" x14ac:dyDescent="0.3">
      <c r="I71" s="3" t="s">
        <v>71</v>
      </c>
      <c r="J71" s="9">
        <v>7.0537784280240814</v>
      </c>
      <c r="K71" s="3" t="s">
        <v>3</v>
      </c>
      <c r="L71" s="3" t="s">
        <v>3</v>
      </c>
      <c r="M71" s="3" t="s">
        <v>3</v>
      </c>
    </row>
    <row r="72" spans="9:13" ht="14.95" x14ac:dyDescent="0.3">
      <c r="I72" s="3" t="s">
        <v>72</v>
      </c>
      <c r="J72" s="9">
        <v>7.4147126744715202</v>
      </c>
      <c r="K72" s="3" t="s">
        <v>3</v>
      </c>
      <c r="L72" s="3" t="s">
        <v>3</v>
      </c>
      <c r="M72" s="3" t="s">
        <v>3</v>
      </c>
    </row>
    <row r="73" spans="9:13" ht="14.95" x14ac:dyDescent="0.3">
      <c r="I73" s="3" t="s">
        <v>73</v>
      </c>
      <c r="J73" s="9">
        <v>6.8467865575416784</v>
      </c>
      <c r="K73" s="9">
        <v>6.8467865575416784</v>
      </c>
      <c r="L73" s="3" t="s">
        <v>3</v>
      </c>
      <c r="M73" s="3" t="s">
        <v>3</v>
      </c>
    </row>
    <row r="74" spans="9:13" ht="14.95" x14ac:dyDescent="0.3">
      <c r="I74" s="3" t="s">
        <v>74</v>
      </c>
      <c r="J74" s="9">
        <v>7.1300978063751099</v>
      </c>
      <c r="K74" s="3" t="s">
        <v>3</v>
      </c>
      <c r="L74" s="3" t="s">
        <v>3</v>
      </c>
      <c r="M74" s="3" t="s">
        <v>3</v>
      </c>
    </row>
    <row r="75" spans="9:13" ht="14.95" x14ac:dyDescent="0.3">
      <c r="I75" s="3" t="s">
        <v>75</v>
      </c>
      <c r="J75" s="9">
        <v>7.7879149521480127</v>
      </c>
      <c r="K75" s="3" t="s">
        <v>3</v>
      </c>
      <c r="L75" s="3" t="s">
        <v>3</v>
      </c>
      <c r="M75" s="3" t="s">
        <v>3</v>
      </c>
    </row>
    <row r="76" spans="9:13" ht="14.95" x14ac:dyDescent="0.3">
      <c r="I76" s="3" t="s">
        <v>76</v>
      </c>
      <c r="J76" s="9">
        <v>7.3165337768497789</v>
      </c>
      <c r="K76" s="3" t="s">
        <v>3</v>
      </c>
      <c r="L76" s="3" t="s">
        <v>3</v>
      </c>
      <c r="M76" s="3" t="s">
        <v>3</v>
      </c>
    </row>
    <row r="77" spans="9:13" ht="14.95" x14ac:dyDescent="0.3">
      <c r="I77" s="3" t="s">
        <v>77</v>
      </c>
      <c r="J77" s="9">
        <v>6.9358814491364704</v>
      </c>
      <c r="K77" s="3" t="s">
        <v>3</v>
      </c>
      <c r="L77" s="3" t="s">
        <v>3</v>
      </c>
      <c r="M77" s="3" t="s">
        <v>3</v>
      </c>
    </row>
    <row r="78" spans="9:13" ht="14.95" x14ac:dyDescent="0.3">
      <c r="I78" s="3" t="s">
        <v>78</v>
      </c>
      <c r="J78" s="9">
        <v>7.4591254680006962</v>
      </c>
      <c r="K78" s="3" t="s">
        <v>3</v>
      </c>
      <c r="L78" s="3" t="s">
        <v>3</v>
      </c>
      <c r="M78" s="3" t="s">
        <v>3</v>
      </c>
    </row>
    <row r="79" spans="9:13" ht="14.95" x14ac:dyDescent="0.3">
      <c r="I79" s="3" t="s">
        <v>79</v>
      </c>
      <c r="J79" s="9">
        <v>7.4789990076225887</v>
      </c>
      <c r="K79" s="9">
        <v>7.4789990076225887</v>
      </c>
      <c r="L79" s="3" t="s">
        <v>3</v>
      </c>
      <c r="M79" s="3" t="s">
        <v>3</v>
      </c>
    </row>
    <row r="80" spans="9:13" ht="14.95" x14ac:dyDescent="0.3">
      <c r="I80" s="3" t="s">
        <v>80</v>
      </c>
      <c r="J80" s="9">
        <v>7.1519868401625146</v>
      </c>
      <c r="K80" s="3" t="s">
        <v>3</v>
      </c>
      <c r="L80" s="3" t="s">
        <v>3</v>
      </c>
      <c r="M80" s="3" t="s">
        <v>3</v>
      </c>
    </row>
    <row r="81" spans="9:13" ht="14.95" x14ac:dyDescent="0.3">
      <c r="I81" s="3" t="s">
        <v>81</v>
      </c>
      <c r="J81" s="9">
        <v>6.4045852026867154</v>
      </c>
      <c r="K81" s="3" t="s">
        <v>3</v>
      </c>
      <c r="L81" s="3" t="s">
        <v>3</v>
      </c>
      <c r="M81" s="3" t="s">
        <v>3</v>
      </c>
    </row>
    <row r="82" spans="9:13" ht="14.95" x14ac:dyDescent="0.3">
      <c r="I82" s="3" t="s">
        <v>82</v>
      </c>
      <c r="J82" s="9">
        <v>7.1849134819385876</v>
      </c>
      <c r="K82" s="3" t="s">
        <v>3</v>
      </c>
      <c r="L82" s="3" t="s">
        <v>3</v>
      </c>
      <c r="M82" s="3" t="s">
        <v>3</v>
      </c>
    </row>
    <row r="83" spans="9:13" ht="14.95" x14ac:dyDescent="0.3">
      <c r="I83" s="3" t="s">
        <v>83</v>
      </c>
      <c r="J83" s="9">
        <v>7.7148738442951812</v>
      </c>
      <c r="K83" s="3" t="s">
        <v>3</v>
      </c>
      <c r="L83" s="3" t="s">
        <v>3</v>
      </c>
      <c r="M83" s="3" t="s">
        <v>3</v>
      </c>
    </row>
    <row r="84" spans="9:13" ht="14.95" x14ac:dyDescent="0.3">
      <c r="I84" s="3" t="s">
        <v>84</v>
      </c>
      <c r="J84" s="9">
        <v>8.4073400017969426</v>
      </c>
      <c r="K84" s="3" t="s">
        <v>3</v>
      </c>
      <c r="L84" s="3" t="s">
        <v>3</v>
      </c>
      <c r="M84" s="3" t="s">
        <v>3</v>
      </c>
    </row>
    <row r="85" spans="9:13" ht="14.95" x14ac:dyDescent="0.3">
      <c r="I85" s="3" t="s">
        <v>85</v>
      </c>
      <c r="J85" s="9">
        <v>7.4675410577869954</v>
      </c>
      <c r="K85" s="9">
        <v>7.4675410577869954</v>
      </c>
      <c r="L85" s="3" t="s">
        <v>3</v>
      </c>
      <c r="M85" s="9">
        <v>7.4675410577869972</v>
      </c>
    </row>
    <row r="86" spans="9:13" ht="14.95" x14ac:dyDescent="0.3">
      <c r="I86" s="3" t="s">
        <v>86</v>
      </c>
      <c r="J86" s="9">
        <v>7.5978042008876852</v>
      </c>
      <c r="K86" s="3" t="s">
        <v>3</v>
      </c>
      <c r="L86" s="3" t="s">
        <v>3</v>
      </c>
      <c r="M86" s="3" t="s">
        <v>3</v>
      </c>
    </row>
    <row r="87" spans="9:13" ht="14.95" x14ac:dyDescent="0.3">
      <c r="I87" s="3" t="s">
        <v>87</v>
      </c>
      <c r="J87" s="9">
        <v>8.1820028271223588</v>
      </c>
      <c r="K87" s="3" t="s">
        <v>3</v>
      </c>
      <c r="L87" s="3" t="s">
        <v>3</v>
      </c>
      <c r="M87" s="3" t="s">
        <v>3</v>
      </c>
    </row>
    <row r="88" spans="9:13" ht="14.95" x14ac:dyDescent="0.3">
      <c r="I88" s="3" t="s">
        <v>88</v>
      </c>
      <c r="J88" s="9">
        <v>7.8780915364069246</v>
      </c>
      <c r="K88" s="3" t="s">
        <v>3</v>
      </c>
      <c r="L88" s="3" t="s">
        <v>3</v>
      </c>
      <c r="M88" s="3" t="s">
        <v>3</v>
      </c>
    </row>
    <row r="89" spans="9:13" ht="14.95" x14ac:dyDescent="0.3">
      <c r="I89" s="3" t="s">
        <v>89</v>
      </c>
      <c r="J89" s="9">
        <v>7.3031987041516464</v>
      </c>
      <c r="K89" s="3" t="s">
        <v>3</v>
      </c>
      <c r="L89" s="3" t="s">
        <v>3</v>
      </c>
      <c r="M89" s="3" t="s">
        <v>3</v>
      </c>
    </row>
    <row r="90" spans="9:13" ht="14.95" x14ac:dyDescent="0.3">
      <c r="I90" s="3" t="s">
        <v>90</v>
      </c>
      <c r="J90" s="9">
        <v>8.2304589071745227</v>
      </c>
      <c r="K90" s="3" t="s">
        <v>3</v>
      </c>
      <c r="L90" s="3" t="s">
        <v>3</v>
      </c>
      <c r="M90" s="3" t="s">
        <v>3</v>
      </c>
    </row>
    <row r="91" spans="9:13" ht="14.95" x14ac:dyDescent="0.3">
      <c r="I91" s="3" t="s">
        <v>91</v>
      </c>
      <c r="J91" s="9">
        <v>7.6453364604179779</v>
      </c>
      <c r="K91" s="9">
        <v>7.6453364604179779</v>
      </c>
      <c r="L91" s="3" t="s">
        <v>3</v>
      </c>
      <c r="M91" s="3" t="s">
        <v>3</v>
      </c>
    </row>
    <row r="92" spans="9:13" ht="14.95" x14ac:dyDescent="0.3">
      <c r="I92" s="3" t="s">
        <v>92</v>
      </c>
      <c r="J92" s="9">
        <v>7.3533564259916364</v>
      </c>
      <c r="K92" s="3" t="s">
        <v>3</v>
      </c>
      <c r="L92" s="3" t="s">
        <v>3</v>
      </c>
      <c r="M92" s="3" t="s">
        <v>3</v>
      </c>
    </row>
    <row r="93" spans="9:13" ht="14.95" x14ac:dyDescent="0.3">
      <c r="I93" s="3" t="s">
        <v>93</v>
      </c>
      <c r="J93" s="9">
        <v>6.496041192829705</v>
      </c>
      <c r="K93" s="3" t="s">
        <v>3</v>
      </c>
      <c r="L93" s="3" t="s">
        <v>3</v>
      </c>
      <c r="M93" s="3" t="s">
        <v>3</v>
      </c>
    </row>
    <row r="94" spans="9:13" ht="14.95" x14ac:dyDescent="0.3">
      <c r="I94" s="3" t="s">
        <v>94</v>
      </c>
      <c r="J94" s="9">
        <v>7.166417721612083</v>
      </c>
      <c r="K94" s="3" t="s">
        <v>3</v>
      </c>
      <c r="L94" s="3" t="s">
        <v>3</v>
      </c>
      <c r="M94" s="3" t="s">
        <v>3</v>
      </c>
    </row>
    <row r="95" spans="9:13" ht="14.95" x14ac:dyDescent="0.3">
      <c r="I95" s="3" t="s">
        <v>95</v>
      </c>
      <c r="J95" s="9">
        <v>7.4015492965965022</v>
      </c>
      <c r="K95" s="3" t="s">
        <v>3</v>
      </c>
      <c r="L95" s="3" t="s">
        <v>3</v>
      </c>
      <c r="M95" s="3" t="s">
        <v>3</v>
      </c>
    </row>
    <row r="96" spans="9:13" ht="14.95" x14ac:dyDescent="0.3">
      <c r="I96" s="3" t="s">
        <v>96</v>
      </c>
      <c r="J96" s="9">
        <v>7.8402180821302281</v>
      </c>
      <c r="K96" s="3" t="s">
        <v>3</v>
      </c>
      <c r="L96" s="3" t="s">
        <v>3</v>
      </c>
      <c r="M96" s="3" t="s">
        <v>3</v>
      </c>
    </row>
    <row r="97" spans="9:13" ht="14.95" x14ac:dyDescent="0.3">
      <c r="I97" s="3" t="s">
        <v>97</v>
      </c>
      <c r="J97" s="9">
        <v>7.102241903239376</v>
      </c>
      <c r="K97" s="9">
        <v>7.102241903239376</v>
      </c>
      <c r="L97" s="3" t="s">
        <v>3</v>
      </c>
      <c r="M97" s="3" t="s">
        <v>3</v>
      </c>
    </row>
    <row r="98" spans="9:13" ht="14.95" x14ac:dyDescent="0.3">
      <c r="I98" s="3" t="s">
        <v>98</v>
      </c>
      <c r="J98" s="9">
        <v>6.9054643130658384</v>
      </c>
      <c r="K98" s="3" t="s">
        <v>3</v>
      </c>
      <c r="L98" s="3" t="s">
        <v>3</v>
      </c>
      <c r="M98" s="3" t="s">
        <v>3</v>
      </c>
    </row>
    <row r="99" spans="9:13" ht="14.95" x14ac:dyDescent="0.3">
      <c r="I99" s="3" t="s">
        <v>99</v>
      </c>
      <c r="J99" s="9">
        <v>7.5010476270897222</v>
      </c>
      <c r="K99" s="3" t="s">
        <v>3</v>
      </c>
      <c r="L99" s="3" t="s">
        <v>3</v>
      </c>
      <c r="M99" s="3" t="s">
        <v>3</v>
      </c>
    </row>
    <row r="100" spans="9:13" ht="14.95" x14ac:dyDescent="0.3">
      <c r="I100" s="3" t="s">
        <v>100</v>
      </c>
      <c r="J100" s="9">
        <v>7.1556841117391521</v>
      </c>
      <c r="K100" s="3" t="s">
        <v>3</v>
      </c>
      <c r="L100" s="3" t="s">
        <v>3</v>
      </c>
      <c r="M100" s="3" t="s">
        <v>3</v>
      </c>
    </row>
    <row r="101" spans="9:13" ht="14.95" x14ac:dyDescent="0.3">
      <c r="I101" s="3" t="s">
        <v>101</v>
      </c>
      <c r="J101" s="9">
        <v>6.7586377906334194</v>
      </c>
      <c r="K101" s="3" t="s">
        <v>3</v>
      </c>
      <c r="L101" s="3" t="s">
        <v>3</v>
      </c>
      <c r="M101" s="3" t="s">
        <v>3</v>
      </c>
    </row>
    <row r="102" spans="9:13" ht="14.95" x14ac:dyDescent="0.3">
      <c r="I102" s="3" t="s">
        <v>102</v>
      </c>
      <c r="J102" s="9">
        <v>7.219068899587497</v>
      </c>
      <c r="K102" s="3" t="s">
        <v>3</v>
      </c>
      <c r="L102" s="3" t="s">
        <v>3</v>
      </c>
      <c r="M102" s="3" t="s">
        <v>3</v>
      </c>
    </row>
    <row r="103" spans="9:13" ht="14.95" x14ac:dyDescent="0.3">
      <c r="I103" s="3" t="s">
        <v>103</v>
      </c>
      <c r="J103" s="9">
        <v>6.9245962489821764</v>
      </c>
      <c r="K103" s="9">
        <v>6.9245962489821764</v>
      </c>
      <c r="L103" s="3" t="s">
        <v>3</v>
      </c>
      <c r="M103" s="3" t="s">
        <v>3</v>
      </c>
    </row>
    <row r="104" spans="9:13" ht="14.95" x14ac:dyDescent="0.3">
      <c r="I104" s="3" t="s">
        <v>104</v>
      </c>
      <c r="J104" s="9">
        <v>7.0012649688498483</v>
      </c>
      <c r="K104" s="3" t="s">
        <v>3</v>
      </c>
      <c r="L104" s="3" t="s">
        <v>3</v>
      </c>
      <c r="M104" s="3" t="s">
        <v>3</v>
      </c>
    </row>
    <row r="105" spans="9:13" ht="14.95" x14ac:dyDescent="0.3">
      <c r="I105" s="3" t="s">
        <v>105</v>
      </c>
      <c r="J105" s="9">
        <v>6.622618767175906</v>
      </c>
      <c r="K105" s="3" t="s">
        <v>3</v>
      </c>
      <c r="L105" s="3" t="s">
        <v>3</v>
      </c>
      <c r="M105" s="3" t="s">
        <v>3</v>
      </c>
    </row>
    <row r="106" spans="9:13" ht="14.95" x14ac:dyDescent="0.3">
      <c r="I106" s="3" t="s">
        <v>106</v>
      </c>
      <c r="J106" s="9">
        <v>6.9495921133401222</v>
      </c>
      <c r="K106" s="3" t="s">
        <v>3</v>
      </c>
      <c r="L106" s="3" t="s">
        <v>3</v>
      </c>
      <c r="M106" s="3" t="s">
        <v>3</v>
      </c>
    </row>
    <row r="107" spans="9:13" ht="14.95" x14ac:dyDescent="0.3">
      <c r="I107" s="3" t="s">
        <v>107</v>
      </c>
      <c r="J107" s="9">
        <v>6.8528301608586304</v>
      </c>
      <c r="K107" s="3" t="s">
        <v>3</v>
      </c>
      <c r="L107" s="3" t="s">
        <v>3</v>
      </c>
      <c r="M107" s="3" t="s">
        <v>3</v>
      </c>
    </row>
    <row r="108" spans="9:13" ht="14.95" x14ac:dyDescent="0.3">
      <c r="I108" s="3" t="s">
        <v>108</v>
      </c>
      <c r="J108" s="9">
        <v>7.2700951757718926</v>
      </c>
      <c r="K108" s="3" t="s">
        <v>3</v>
      </c>
      <c r="L108" s="3" t="s">
        <v>3</v>
      </c>
      <c r="M108" s="3" t="s">
        <v>3</v>
      </c>
    </row>
    <row r="109" spans="9:13" ht="14.95" x14ac:dyDescent="0.3">
      <c r="I109" s="3" t="s">
        <v>109</v>
      </c>
      <c r="J109" s="9">
        <v>7.5563472357731847</v>
      </c>
      <c r="K109" s="9">
        <v>7.5563472357731847</v>
      </c>
      <c r="L109" s="3" t="s">
        <v>3</v>
      </c>
      <c r="M109" s="3" t="s">
        <v>3</v>
      </c>
    </row>
    <row r="110" spans="9:13" ht="14.95" x14ac:dyDescent="0.3">
      <c r="I110" s="3" t="s">
        <v>110</v>
      </c>
      <c r="J110" s="9">
        <v>7.212216486184631</v>
      </c>
      <c r="K110" s="3" t="s">
        <v>3</v>
      </c>
      <c r="L110" s="3" t="s">
        <v>3</v>
      </c>
      <c r="M110" s="3" t="s">
        <v>3</v>
      </c>
    </row>
    <row r="111" spans="9:13" ht="14.95" x14ac:dyDescent="0.3">
      <c r="I111" s="3" t="s">
        <v>111</v>
      </c>
      <c r="J111" s="9">
        <v>8.1885162276142243</v>
      </c>
      <c r="K111" s="3" t="s">
        <v>3</v>
      </c>
      <c r="L111" s="3" t="s">
        <v>3</v>
      </c>
      <c r="M111" s="3" t="s">
        <v>3</v>
      </c>
    </row>
    <row r="112" spans="9:13" ht="14.95" x14ac:dyDescent="0.3">
      <c r="I112" s="3" t="s">
        <v>112</v>
      </c>
      <c r="J112" s="9">
        <v>7.9132198961222526</v>
      </c>
      <c r="K112" s="3" t="s">
        <v>3</v>
      </c>
      <c r="L112" s="3" t="s">
        <v>3</v>
      </c>
      <c r="M112" s="3" t="s">
        <v>3</v>
      </c>
    </row>
    <row r="113" spans="9:13" ht="14.95" x14ac:dyDescent="0.3">
      <c r="I113" s="3" t="s">
        <v>113</v>
      </c>
      <c r="J113" s="9">
        <v>7.929203434750308</v>
      </c>
      <c r="K113" s="3" t="s">
        <v>3</v>
      </c>
      <c r="L113" s="3" t="s">
        <v>3</v>
      </c>
      <c r="M113" s="3" t="s">
        <v>3</v>
      </c>
    </row>
    <row r="114" spans="9:13" ht="14.95" x14ac:dyDescent="0.3">
      <c r="I114" s="3" t="s">
        <v>114</v>
      </c>
      <c r="J114" s="9">
        <v>8.5545354420813648</v>
      </c>
      <c r="K114" s="3" t="s">
        <v>3</v>
      </c>
      <c r="L114" s="3" t="s">
        <v>3</v>
      </c>
      <c r="M114" s="3" t="s">
        <v>3</v>
      </c>
    </row>
    <row r="115" spans="9:13" ht="14.95" x14ac:dyDescent="0.3">
      <c r="I115" s="3" t="s">
        <v>115</v>
      </c>
      <c r="J115" s="9">
        <v>7.7793428184390851</v>
      </c>
      <c r="K115" s="9">
        <v>7.7793428184390851</v>
      </c>
      <c r="L115" s="3" t="s">
        <v>3</v>
      </c>
      <c r="M115" s="3" t="s">
        <v>3</v>
      </c>
    </row>
    <row r="116" spans="9:13" ht="14.95" x14ac:dyDescent="0.3">
      <c r="I116" s="3" t="s">
        <v>116</v>
      </c>
      <c r="J116" s="9">
        <v>7.6672478155287553</v>
      </c>
      <c r="K116" s="3" t="s">
        <v>3</v>
      </c>
      <c r="L116" s="3" t="s">
        <v>3</v>
      </c>
      <c r="M116" s="3" t="s">
        <v>3</v>
      </c>
    </row>
    <row r="117" spans="9:13" ht="14.95" x14ac:dyDescent="0.3">
      <c r="I117" s="3" t="s">
        <v>117</v>
      </c>
      <c r="J117" s="9">
        <v>6.9730043018452212</v>
      </c>
      <c r="K117" s="3" t="s">
        <v>3</v>
      </c>
      <c r="L117" s="3" t="s">
        <v>3</v>
      </c>
      <c r="M117" s="3" t="s">
        <v>3</v>
      </c>
    </row>
    <row r="118" spans="9:13" ht="14.95" x14ac:dyDescent="0.3">
      <c r="I118" s="3" t="s">
        <v>118</v>
      </c>
      <c r="J118" s="9">
        <v>7.5058088181455913</v>
      </c>
      <c r="K118" s="3" t="s">
        <v>3</v>
      </c>
      <c r="L118" s="3" t="s">
        <v>3</v>
      </c>
      <c r="M118" s="3" t="s">
        <v>3</v>
      </c>
    </row>
    <row r="119" spans="9:13" ht="14.95" x14ac:dyDescent="0.3">
      <c r="I119" s="3" t="s">
        <v>119</v>
      </c>
      <c r="J119" s="9">
        <v>8.0573456170794362</v>
      </c>
      <c r="K119" s="3" t="s">
        <v>3</v>
      </c>
      <c r="L119" s="3" t="s">
        <v>3</v>
      </c>
      <c r="M119" s="3" t="s">
        <v>3</v>
      </c>
    </row>
    <row r="120" spans="9:13" ht="14.95" x14ac:dyDescent="0.3">
      <c r="I120" s="3" t="s">
        <v>120</v>
      </c>
      <c r="J120" s="9">
        <v>9.1907256478984074</v>
      </c>
      <c r="K120" s="3" t="s">
        <v>3</v>
      </c>
      <c r="L120" s="3" t="s">
        <v>3</v>
      </c>
      <c r="M120" s="3" t="s">
        <v>3</v>
      </c>
    </row>
    <row r="121" spans="9:13" ht="14.95" x14ac:dyDescent="0.3">
      <c r="I121" s="3" t="s">
        <v>121</v>
      </c>
      <c r="J121" s="9">
        <v>9.5102403433010032</v>
      </c>
      <c r="K121" s="9">
        <v>9.5102403433010032</v>
      </c>
      <c r="L121" s="9">
        <v>8.0089192302194938</v>
      </c>
      <c r="M121" s="9">
        <v>9.5102403433010068</v>
      </c>
    </row>
  </sheetData>
  <mergeCells count="18">
    <mergeCell ref="J9:M9"/>
    <mergeCell ref="C9:G9"/>
    <mergeCell ref="I7:I8"/>
    <mergeCell ref="J7:J8"/>
    <mergeCell ref="K7:K8"/>
    <mergeCell ref="L7:L8"/>
    <mergeCell ref="M7:M8"/>
    <mergeCell ref="G7:G8"/>
    <mergeCell ref="A1:P1"/>
    <mergeCell ref="A2:P2"/>
    <mergeCell ref="A3:P3"/>
    <mergeCell ref="B7:B8"/>
    <mergeCell ref="C7:C8"/>
    <mergeCell ref="D7:D8"/>
    <mergeCell ref="E7:E8"/>
    <mergeCell ref="F7:F8"/>
    <mergeCell ref="J6:M6"/>
    <mergeCell ref="C6:G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2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4" width="18.625" customWidth="1"/>
    <col min="5" max="5" width="10.75" customWidth="1"/>
    <col min="6" max="6" width="13.375" bestFit="1" customWidth="1"/>
    <col min="7" max="7" width="18.25" bestFit="1" customWidth="1"/>
    <col min="8" max="8" width="17.25" bestFit="1" customWidth="1"/>
    <col min="9" max="9" width="20.75" bestFit="1" customWidth="1"/>
    <col min="10" max="10" width="19" bestFit="1" customWidth="1"/>
    <col min="11" max="11" width="18" bestFit="1" customWidth="1"/>
    <col min="12" max="12" width="15.875" bestFit="1" customWidth="1"/>
    <col min="13" max="13" width="20.75" bestFit="1" customWidth="1"/>
    <col min="14" max="14" width="19.75" bestFit="1" customWidth="1"/>
    <col min="15" max="100" width="10.75" customWidth="1"/>
  </cols>
  <sheetData>
    <row r="1" spans="1:18" ht="23.95" customHeight="1" x14ac:dyDescent="0.5">
      <c r="A1" s="22" t="s">
        <v>262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26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7.4" customHeight="1" x14ac:dyDescent="0.3">
      <c r="B6" s="1" t="s">
        <v>3</v>
      </c>
      <c r="C6" s="28" t="s">
        <v>264</v>
      </c>
      <c r="D6" s="28"/>
      <c r="F6" s="3" t="s">
        <v>3</v>
      </c>
      <c r="G6" s="26" t="s">
        <v>339</v>
      </c>
      <c r="H6" s="27"/>
      <c r="I6" s="27"/>
      <c r="J6" s="27"/>
      <c r="K6" s="27"/>
      <c r="L6" s="27"/>
      <c r="M6" s="27"/>
      <c r="N6" s="27"/>
      <c r="O6" s="27"/>
    </row>
    <row r="7" spans="1:18" ht="18" customHeight="1" x14ac:dyDescent="0.25">
      <c r="B7" s="24" t="s">
        <v>3</v>
      </c>
      <c r="C7" s="25" t="s">
        <v>337</v>
      </c>
      <c r="D7" s="25" t="s">
        <v>338</v>
      </c>
      <c r="F7" s="32" t="s">
        <v>3</v>
      </c>
      <c r="G7" s="26" t="s">
        <v>4</v>
      </c>
      <c r="H7" s="27"/>
      <c r="I7" s="27"/>
      <c r="J7" s="42" t="s">
        <v>341</v>
      </c>
      <c r="K7" s="43"/>
      <c r="L7" s="43"/>
      <c r="M7" s="42" t="s">
        <v>340</v>
      </c>
      <c r="N7" s="43"/>
      <c r="O7" s="43"/>
    </row>
    <row r="8" spans="1:18" ht="28.05" customHeight="1" x14ac:dyDescent="0.25">
      <c r="B8" s="24"/>
      <c r="C8" s="25"/>
      <c r="D8" s="25"/>
      <c r="F8" s="32"/>
      <c r="G8" s="5" t="s">
        <v>266</v>
      </c>
      <c r="H8" s="5" t="s">
        <v>267</v>
      </c>
      <c r="I8" s="5" t="s">
        <v>268</v>
      </c>
      <c r="J8" s="18" t="s">
        <v>266</v>
      </c>
      <c r="K8" s="5" t="s">
        <v>267</v>
      </c>
      <c r="L8" s="5" t="s">
        <v>268</v>
      </c>
      <c r="M8" s="18" t="s">
        <v>266</v>
      </c>
      <c r="N8" s="5" t="s">
        <v>267</v>
      </c>
      <c r="O8" s="5" t="s">
        <v>268</v>
      </c>
    </row>
    <row r="9" spans="1:18" ht="14.95" x14ac:dyDescent="0.3">
      <c r="B9" s="1" t="s">
        <v>3</v>
      </c>
      <c r="C9" s="6" t="s">
        <v>261</v>
      </c>
      <c r="D9" s="6" t="s">
        <v>265</v>
      </c>
      <c r="F9" s="3" t="s">
        <v>3</v>
      </c>
      <c r="G9" s="34" t="s">
        <v>261</v>
      </c>
      <c r="H9" s="34"/>
      <c r="I9" s="34"/>
      <c r="J9" s="34" t="s">
        <v>261</v>
      </c>
      <c r="K9" s="34"/>
      <c r="L9" s="34"/>
      <c r="M9" s="34" t="s">
        <v>261</v>
      </c>
      <c r="N9" s="34"/>
      <c r="O9" s="34"/>
    </row>
    <row r="10" spans="1:18" ht="14.95" x14ac:dyDescent="0.3">
      <c r="B10" s="1" t="s">
        <v>149</v>
      </c>
      <c r="C10" s="8">
        <v>0.59551414452390738</v>
      </c>
      <c r="D10" s="8">
        <v>1.4120407349999999</v>
      </c>
      <c r="F10" s="3" t="s">
        <v>269</v>
      </c>
      <c r="G10" s="9">
        <v>4.5524822067885502</v>
      </c>
      <c r="H10" s="9">
        <v>1.9447663891595299</v>
      </c>
      <c r="I10" s="9">
        <v>1.6571844988678599</v>
      </c>
      <c r="J10" s="9">
        <v>4.4366342933979199</v>
      </c>
      <c r="K10" s="9">
        <v>1.8093096356521901</v>
      </c>
      <c r="L10" s="9">
        <v>1.23650309971629</v>
      </c>
      <c r="M10" s="9">
        <v>5.8955349163020401</v>
      </c>
      <c r="N10" s="9">
        <v>1.4951756998213199</v>
      </c>
      <c r="O10" s="9">
        <v>2.1995924951184298</v>
      </c>
    </row>
    <row r="11" spans="1:18" ht="14.95" x14ac:dyDescent="0.3">
      <c r="B11" s="1" t="s">
        <v>192</v>
      </c>
      <c r="C11" s="8">
        <v>0.41812770464872973</v>
      </c>
      <c r="D11" s="8">
        <v>0.77913275100000001</v>
      </c>
      <c r="F11" s="3" t="s">
        <v>270</v>
      </c>
      <c r="G11" s="9">
        <v>2.7999985415539901</v>
      </c>
      <c r="H11" s="9">
        <v>1.2111239978952699</v>
      </c>
      <c r="I11" s="9">
        <v>1.3579626254331301</v>
      </c>
      <c r="J11" s="9">
        <v>2.7528453502475201</v>
      </c>
      <c r="K11" s="9">
        <v>1.1930250543263801</v>
      </c>
      <c r="L11" s="9">
        <v>1.17529488859764</v>
      </c>
      <c r="M11" s="9">
        <v>2.3425609752652399</v>
      </c>
      <c r="N11" s="9">
        <v>1.4045866666662601</v>
      </c>
      <c r="O11" s="9">
        <v>1.4311975530176</v>
      </c>
    </row>
    <row r="12" spans="1:18" ht="14.95" x14ac:dyDescent="0.3">
      <c r="B12" s="1" t="s">
        <v>150</v>
      </c>
      <c r="C12" s="8">
        <v>0.72143962418384455</v>
      </c>
      <c r="D12" s="8">
        <v>1.8470858219999999</v>
      </c>
      <c r="F12" s="3" t="s">
        <v>230</v>
      </c>
      <c r="G12" s="9">
        <v>2.2688408376950302</v>
      </c>
      <c r="H12" s="9">
        <v>1.0667402880880701</v>
      </c>
      <c r="I12" s="9">
        <v>1.3279307707018499</v>
      </c>
      <c r="J12" s="9">
        <v>2.2686686261678402</v>
      </c>
      <c r="K12" s="9">
        <v>1.14950497968847</v>
      </c>
      <c r="L12" s="9">
        <v>1.0774968751259999</v>
      </c>
      <c r="M12" s="9">
        <v>2.0622745144135002</v>
      </c>
      <c r="N12" s="9">
        <v>1.3688846905813501</v>
      </c>
      <c r="O12" s="9">
        <v>1.13436515400268</v>
      </c>
    </row>
    <row r="13" spans="1:18" ht="14.95" x14ac:dyDescent="0.3">
      <c r="B13" s="1" t="s">
        <v>191</v>
      </c>
      <c r="C13" s="8">
        <v>0.73463875946689905</v>
      </c>
      <c r="D13" s="8">
        <v>1.206861736</v>
      </c>
      <c r="F13" s="3" t="s">
        <v>271</v>
      </c>
      <c r="G13" s="9">
        <v>1.5662769901301901</v>
      </c>
      <c r="H13" s="9">
        <v>1.0266182170137299</v>
      </c>
      <c r="I13" s="9">
        <v>1.17105060421298</v>
      </c>
      <c r="J13" s="9">
        <v>1.55774579596648</v>
      </c>
      <c r="K13" s="9">
        <v>1.0702464996327501</v>
      </c>
      <c r="L13" s="9">
        <v>0.98723453863640698</v>
      </c>
      <c r="M13" s="9">
        <v>1.64243248771142</v>
      </c>
      <c r="N13" s="9">
        <v>0.96882011605415796</v>
      </c>
      <c r="O13" s="9">
        <v>0.94925174592617201</v>
      </c>
    </row>
    <row r="14" spans="1:18" ht="14.95" x14ac:dyDescent="0.3">
      <c r="B14" s="1" t="s">
        <v>180</v>
      </c>
      <c r="C14" s="8">
        <v>0.53990248585197376</v>
      </c>
      <c r="D14" s="8">
        <v>0.47788111900000002</v>
      </c>
      <c r="F14" s="3" t="s">
        <v>272</v>
      </c>
      <c r="G14" s="9">
        <v>1.1969108235426</v>
      </c>
      <c r="H14" s="9">
        <v>0.92976862415790196</v>
      </c>
      <c r="I14" s="9">
        <v>1.1101904397172899</v>
      </c>
      <c r="J14" s="9">
        <v>1.1922188650893299</v>
      </c>
      <c r="K14" s="9">
        <v>1.0325504859272701</v>
      </c>
      <c r="L14" s="9">
        <v>0.65856627303593895</v>
      </c>
      <c r="M14" s="9">
        <v>0.95876272835409904</v>
      </c>
      <c r="N14" s="9">
        <v>0.94909666358978395</v>
      </c>
      <c r="O14" s="9">
        <v>0.74308573353545504</v>
      </c>
    </row>
    <row r="15" spans="1:18" ht="14.95" x14ac:dyDescent="0.3">
      <c r="B15" s="1" t="s">
        <v>148</v>
      </c>
      <c r="C15" s="8">
        <v>0.7506572847956976</v>
      </c>
      <c r="D15" s="8">
        <v>0.94633961899999997</v>
      </c>
      <c r="F15" s="3" t="s">
        <v>273</v>
      </c>
      <c r="G15" s="9">
        <v>2.3783309603537601</v>
      </c>
      <c r="H15" s="9">
        <v>1.23216922597433</v>
      </c>
      <c r="I15" s="9">
        <v>1.31871229593238</v>
      </c>
      <c r="J15" s="9">
        <v>2.3513921734692</v>
      </c>
      <c r="K15" s="9">
        <v>1.2602651106739899</v>
      </c>
      <c r="L15" s="9">
        <v>1.01582185364652</v>
      </c>
      <c r="M15" s="9">
        <v>2.4678237377006398</v>
      </c>
      <c r="N15" s="9">
        <v>1.2162649720399199</v>
      </c>
      <c r="O15" s="9">
        <v>1.3117641901272199</v>
      </c>
    </row>
    <row r="16" spans="1:18" ht="14.95" x14ac:dyDescent="0.3">
      <c r="B16" s="1" t="s">
        <v>195</v>
      </c>
      <c r="C16" s="8">
        <v>0.40350735528559611</v>
      </c>
      <c r="D16" s="8">
        <v>0.16840924900000001</v>
      </c>
    </row>
    <row r="17" spans="2:4" ht="14.95" x14ac:dyDescent="0.3">
      <c r="B17" s="1" t="s">
        <v>194</v>
      </c>
      <c r="C17" s="8">
        <v>0.50644806190631908</v>
      </c>
      <c r="D17" s="8">
        <v>0.63399116499999997</v>
      </c>
    </row>
    <row r="18" spans="2:4" ht="14.95" x14ac:dyDescent="0.3">
      <c r="B18" s="1" t="s">
        <v>190</v>
      </c>
      <c r="C18" s="8">
        <v>0.93040056582997888</v>
      </c>
      <c r="D18" s="8">
        <v>0.46835337700000002</v>
      </c>
    </row>
    <row r="19" spans="2:4" ht="14.95" x14ac:dyDescent="0.3">
      <c r="B19" s="1" t="s">
        <v>222</v>
      </c>
      <c r="C19" s="8">
        <v>0.48035185515460987</v>
      </c>
      <c r="D19" s="8">
        <v>0.81556643299999998</v>
      </c>
    </row>
    <row r="20" spans="2:4" ht="14.95" x14ac:dyDescent="0.3">
      <c r="B20" s="1" t="s">
        <v>193</v>
      </c>
      <c r="C20" s="8">
        <v>0.37378045514223812</v>
      </c>
      <c r="D20" s="8">
        <v>0.69892964199999996</v>
      </c>
    </row>
    <row r="21" spans="2:4" ht="14.95" x14ac:dyDescent="0.3">
      <c r="B21" s="1" t="s">
        <v>312</v>
      </c>
      <c r="C21" s="8">
        <v>0.26656277505463782</v>
      </c>
      <c r="D21" s="8">
        <v>1.5932456779999999</v>
      </c>
    </row>
    <row r="22" spans="2:4" ht="14.95" x14ac:dyDescent="0.3">
      <c r="B22" s="1" t="s">
        <v>200</v>
      </c>
      <c r="C22" s="8">
        <v>0.24925707293666241</v>
      </c>
      <c r="D22" s="8">
        <v>0.108458368</v>
      </c>
    </row>
    <row r="23" spans="2:4" ht="14.95" x14ac:dyDescent="0.3">
      <c r="B23" s="1" t="s">
        <v>223</v>
      </c>
      <c r="C23" s="8">
        <v>0.5489652620004305</v>
      </c>
      <c r="D23" s="8">
        <v>0.98660683900000001</v>
      </c>
    </row>
    <row r="24" spans="2:4" ht="14.95" x14ac:dyDescent="0.3">
      <c r="B24" s="1" t="s">
        <v>199</v>
      </c>
      <c r="C24" s="8">
        <v>0.77637232774438236</v>
      </c>
      <c r="D24" s="8">
        <v>0.54653001300000004</v>
      </c>
    </row>
  </sheetData>
  <mergeCells count="14">
    <mergeCell ref="G9:I9"/>
    <mergeCell ref="G7:I7"/>
    <mergeCell ref="J7:L7"/>
    <mergeCell ref="M7:O7"/>
    <mergeCell ref="G6:O6"/>
    <mergeCell ref="J9:L9"/>
    <mergeCell ref="M9:O9"/>
    <mergeCell ref="A1:R1"/>
    <mergeCell ref="A3:R3"/>
    <mergeCell ref="C6:D6"/>
    <mergeCell ref="B7:B8"/>
    <mergeCell ref="C7:C8"/>
    <mergeCell ref="D7:D8"/>
    <mergeCell ref="F7:F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1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6.25" customWidth="1"/>
    <col min="3" max="4" width="19" customWidth="1"/>
    <col min="5" max="5" width="10.75" customWidth="1"/>
    <col min="6" max="6" width="15.125" customWidth="1"/>
    <col min="7" max="7" width="20" customWidth="1"/>
    <col min="8" max="9" width="19" customWidth="1"/>
    <col min="10" max="100" width="10.75" customWidth="1"/>
  </cols>
  <sheetData>
    <row r="1" spans="1:18" ht="23.95" customHeight="1" x14ac:dyDescent="0.5">
      <c r="A1" s="22" t="s">
        <v>336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3" spans="1:18" ht="18" customHeight="1" x14ac:dyDescent="0.3">
      <c r="A3" s="23" t="s">
        <v>12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14.95" x14ac:dyDescent="0.3">
      <c r="B6" s="1" t="s">
        <v>3</v>
      </c>
      <c r="C6" s="44" t="s">
        <v>326</v>
      </c>
      <c r="D6" s="44"/>
      <c r="F6" s="3" t="s">
        <v>3</v>
      </c>
      <c r="G6" s="3"/>
      <c r="H6" s="27" t="s">
        <v>327</v>
      </c>
      <c r="I6" s="27"/>
    </row>
    <row r="7" spans="1:18" ht="25.15" customHeight="1" x14ac:dyDescent="0.3">
      <c r="B7" s="24"/>
      <c r="C7" s="28" t="s">
        <v>342</v>
      </c>
      <c r="D7" s="28" t="s">
        <v>346</v>
      </c>
      <c r="F7" s="3" t="s">
        <v>3</v>
      </c>
      <c r="G7" s="3"/>
      <c r="H7" s="45" t="s">
        <v>344</v>
      </c>
      <c r="I7" s="47" t="s">
        <v>343</v>
      </c>
    </row>
    <row r="8" spans="1:18" ht="34.65" customHeight="1" x14ac:dyDescent="0.3">
      <c r="B8" s="24"/>
      <c r="C8" s="25"/>
      <c r="D8" s="25"/>
      <c r="F8" s="3" t="s">
        <v>3</v>
      </c>
      <c r="G8" s="3"/>
      <c r="H8" s="46"/>
      <c r="I8" s="48"/>
    </row>
    <row r="9" spans="1:18" ht="14.95" x14ac:dyDescent="0.3">
      <c r="B9" s="1" t="s">
        <v>3</v>
      </c>
      <c r="C9" s="6" t="s">
        <v>332</v>
      </c>
      <c r="D9" s="21" t="s">
        <v>345</v>
      </c>
      <c r="F9" s="3" t="s">
        <v>3</v>
      </c>
      <c r="G9" s="3"/>
      <c r="H9" s="7" t="s">
        <v>332</v>
      </c>
      <c r="I9" s="7" t="s">
        <v>345</v>
      </c>
    </row>
    <row r="10" spans="1:18" ht="14.95" x14ac:dyDescent="0.3">
      <c r="B10" s="1" t="s">
        <v>235</v>
      </c>
      <c r="C10" s="10">
        <v>25</v>
      </c>
      <c r="D10" s="10">
        <v>-3</v>
      </c>
      <c r="F10" s="49" t="s">
        <v>240</v>
      </c>
      <c r="G10" s="3" t="s">
        <v>328</v>
      </c>
      <c r="H10" s="11">
        <v>16</v>
      </c>
      <c r="I10" s="11">
        <v>-3</v>
      </c>
    </row>
    <row r="11" spans="1:18" ht="14.95" x14ac:dyDescent="0.3">
      <c r="B11" s="1" t="s">
        <v>236</v>
      </c>
      <c r="C11" s="10">
        <v>13</v>
      </c>
      <c r="D11" s="10">
        <v>1</v>
      </c>
      <c r="F11" s="50"/>
      <c r="G11" s="3" t="s">
        <v>329</v>
      </c>
      <c r="H11" s="11">
        <v>17</v>
      </c>
      <c r="I11" s="11">
        <v>0</v>
      </c>
    </row>
    <row r="12" spans="1:18" ht="14.95" x14ac:dyDescent="0.3">
      <c r="B12" s="1" t="s">
        <v>237</v>
      </c>
      <c r="C12" s="10">
        <v>26</v>
      </c>
      <c r="D12" s="10">
        <v>3</v>
      </c>
      <c r="F12" s="49" t="s">
        <v>241</v>
      </c>
      <c r="G12" s="3" t="s">
        <v>330</v>
      </c>
      <c r="H12" s="11">
        <v>16</v>
      </c>
      <c r="I12" s="11">
        <v>2</v>
      </c>
    </row>
    <row r="13" spans="1:18" ht="14.95" x14ac:dyDescent="0.3">
      <c r="B13" s="1" t="s">
        <v>238</v>
      </c>
      <c r="C13" s="10">
        <v>33</v>
      </c>
      <c r="D13" s="10">
        <v>-3</v>
      </c>
      <c r="F13" s="50"/>
      <c r="G13" s="3" t="s">
        <v>347</v>
      </c>
      <c r="H13" s="11">
        <v>10</v>
      </c>
      <c r="I13" s="11">
        <v>1</v>
      </c>
    </row>
    <row r="14" spans="1:18" ht="14.95" x14ac:dyDescent="0.3">
      <c r="B14" s="1" t="s">
        <v>239</v>
      </c>
      <c r="C14" s="10">
        <v>3</v>
      </c>
      <c r="D14" s="10">
        <v>1</v>
      </c>
    </row>
  </sheetData>
  <mergeCells count="11">
    <mergeCell ref="F10:F11"/>
    <mergeCell ref="F12:F13"/>
    <mergeCell ref="B7:B8"/>
    <mergeCell ref="C7:C8"/>
    <mergeCell ref="H6:I6"/>
    <mergeCell ref="A1:R1"/>
    <mergeCell ref="A3:R3"/>
    <mergeCell ref="C6:D6"/>
    <mergeCell ref="D7:D8"/>
    <mergeCell ref="H7:H8"/>
    <mergeCell ref="I7:I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1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8" customWidth="1"/>
    <col min="3" max="3" width="22.625" customWidth="1"/>
    <col min="4" max="4" width="10.75" customWidth="1"/>
    <col min="5" max="5" width="21.125" customWidth="1"/>
    <col min="6" max="7" width="14" customWidth="1"/>
    <col min="8" max="100" width="10.75" customWidth="1"/>
  </cols>
  <sheetData>
    <row r="1" spans="1:18" ht="23.95" customHeight="1" x14ac:dyDescent="0.5">
      <c r="A1" s="22" t="s">
        <v>242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24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8.9" customHeight="1" x14ac:dyDescent="0.3">
      <c r="B6" s="1" t="s">
        <v>3</v>
      </c>
      <c r="C6" s="2" t="s">
        <v>331</v>
      </c>
      <c r="E6" s="3" t="s">
        <v>3</v>
      </c>
      <c r="F6" s="27" t="s">
        <v>250</v>
      </c>
      <c r="G6" s="27"/>
    </row>
    <row r="7" spans="1:18" ht="18" customHeight="1" x14ac:dyDescent="0.25">
      <c r="B7" s="24" t="s">
        <v>3</v>
      </c>
      <c r="C7" s="25"/>
      <c r="E7" s="32" t="s">
        <v>3</v>
      </c>
      <c r="F7" s="58" t="s">
        <v>279</v>
      </c>
      <c r="G7" s="33" t="s">
        <v>280</v>
      </c>
    </row>
    <row r="8" spans="1:18" ht="18" customHeight="1" x14ac:dyDescent="0.25">
      <c r="B8" s="24"/>
      <c r="C8" s="25"/>
      <c r="E8" s="32"/>
      <c r="F8" s="59"/>
      <c r="G8" s="33"/>
    </row>
    <row r="9" spans="1:18" ht="14.95" x14ac:dyDescent="0.3">
      <c r="B9" s="1" t="s">
        <v>3</v>
      </c>
      <c r="C9" s="6" t="s">
        <v>244</v>
      </c>
      <c r="E9" s="3" t="s">
        <v>3</v>
      </c>
      <c r="F9" s="34" t="s">
        <v>332</v>
      </c>
      <c r="G9" s="34"/>
    </row>
    <row r="10" spans="1:18" ht="14.95" x14ac:dyDescent="0.3">
      <c r="B10" s="1" t="s">
        <v>245</v>
      </c>
      <c r="C10" s="10">
        <v>2</v>
      </c>
      <c r="E10" s="3" t="s">
        <v>4</v>
      </c>
      <c r="F10" s="9">
        <v>72.713156900000001</v>
      </c>
      <c r="G10" s="9">
        <v>71.263390000000001</v>
      </c>
    </row>
    <row r="11" spans="1:18" ht="14.95" x14ac:dyDescent="0.3">
      <c r="B11" s="1" t="s">
        <v>246</v>
      </c>
      <c r="C11" s="10">
        <v>18</v>
      </c>
      <c r="E11" s="3" t="s">
        <v>142</v>
      </c>
      <c r="F11" s="9">
        <v>63.406827849999999</v>
      </c>
      <c r="G11" s="9">
        <v>56.263919999999999</v>
      </c>
    </row>
    <row r="12" spans="1:18" ht="14.95" x14ac:dyDescent="0.3">
      <c r="B12" s="1" t="s">
        <v>247</v>
      </c>
      <c r="C12" s="10">
        <v>26</v>
      </c>
      <c r="E12" s="3" t="s">
        <v>6</v>
      </c>
      <c r="F12" s="9">
        <v>51.967969600000004</v>
      </c>
      <c r="G12" s="9">
        <v>55.916640000000001</v>
      </c>
    </row>
    <row r="13" spans="1:18" ht="14.95" x14ac:dyDescent="0.3">
      <c r="B13" s="1" t="s">
        <v>248</v>
      </c>
      <c r="C13" s="10">
        <v>14</v>
      </c>
      <c r="E13" s="3" t="s">
        <v>8</v>
      </c>
      <c r="F13" s="9">
        <v>8.9231112600000007</v>
      </c>
      <c r="G13" s="9">
        <v>20.97654</v>
      </c>
    </row>
    <row r="14" spans="1:18" ht="14.95" x14ac:dyDescent="0.3">
      <c r="B14" s="1" t="s">
        <v>249</v>
      </c>
      <c r="C14" s="10">
        <v>7</v>
      </c>
      <c r="E14" s="3" t="s">
        <v>251</v>
      </c>
      <c r="F14" s="9">
        <v>29.72131134</v>
      </c>
      <c r="G14" s="9">
        <v>26.743749999999999</v>
      </c>
    </row>
  </sheetData>
  <mergeCells count="9">
    <mergeCell ref="A1:R1"/>
    <mergeCell ref="A3:R3"/>
    <mergeCell ref="F9:G9"/>
    <mergeCell ref="B7:B8"/>
    <mergeCell ref="C7:C8"/>
    <mergeCell ref="F6:G6"/>
    <mergeCell ref="E7:E8"/>
    <mergeCell ref="F7:F8"/>
    <mergeCell ref="G7:G8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R18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2" t="s">
        <v>303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219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1.45" customHeight="1" x14ac:dyDescent="0.3">
      <c r="B6" s="1" t="s">
        <v>3</v>
      </c>
      <c r="C6" s="28" t="s">
        <v>220</v>
      </c>
      <c r="D6" s="28"/>
      <c r="E6" s="28"/>
      <c r="F6" s="28"/>
      <c r="G6" s="28"/>
      <c r="H6" s="28"/>
      <c r="J6" s="3" t="s">
        <v>3</v>
      </c>
      <c r="K6" s="27" t="s">
        <v>228</v>
      </c>
      <c r="L6" s="27"/>
      <c r="M6" s="27"/>
      <c r="N6" s="27"/>
    </row>
    <row r="7" spans="1:18" ht="36" customHeight="1" x14ac:dyDescent="0.3">
      <c r="B7" s="24" t="s">
        <v>3</v>
      </c>
      <c r="C7" s="25" t="s">
        <v>221</v>
      </c>
      <c r="D7" s="25" t="s">
        <v>222</v>
      </c>
      <c r="E7" s="25" t="s">
        <v>223</v>
      </c>
      <c r="F7" s="25" t="s">
        <v>224</v>
      </c>
      <c r="G7" s="25" t="s">
        <v>225</v>
      </c>
      <c r="H7" s="25" t="s">
        <v>226</v>
      </c>
      <c r="J7" s="3" t="s">
        <v>3</v>
      </c>
      <c r="K7" s="33" t="s">
        <v>229</v>
      </c>
      <c r="L7" s="33"/>
      <c r="M7" s="33"/>
      <c r="N7" s="39" t="s">
        <v>232</v>
      </c>
    </row>
    <row r="8" spans="1:18" ht="36" customHeight="1" x14ac:dyDescent="0.3">
      <c r="B8" s="24"/>
      <c r="C8" s="25"/>
      <c r="D8" s="25"/>
      <c r="E8" s="25"/>
      <c r="F8" s="25"/>
      <c r="G8" s="25"/>
      <c r="H8" s="25"/>
      <c r="J8" s="3" t="s">
        <v>3</v>
      </c>
      <c r="K8" s="5" t="s">
        <v>230</v>
      </c>
      <c r="L8" s="33" t="s">
        <v>231</v>
      </c>
      <c r="M8" s="33"/>
      <c r="N8" s="40"/>
    </row>
    <row r="9" spans="1:18" ht="14.95" x14ac:dyDescent="0.3">
      <c r="B9" s="1" t="s">
        <v>3</v>
      </c>
      <c r="C9" s="31" t="s">
        <v>227</v>
      </c>
      <c r="D9" s="31"/>
      <c r="E9" s="31"/>
      <c r="F9" s="31"/>
      <c r="G9" s="31"/>
      <c r="H9" s="31"/>
      <c r="J9" s="3" t="s">
        <v>3</v>
      </c>
      <c r="K9" s="34" t="s">
        <v>233</v>
      </c>
      <c r="L9" s="34"/>
      <c r="M9" s="34"/>
      <c r="N9" s="34"/>
    </row>
    <row r="10" spans="1:18" ht="14.95" x14ac:dyDescent="0.3">
      <c r="B10" s="1">
        <v>2001</v>
      </c>
      <c r="C10" s="8">
        <v>7.6258884203930779E-3</v>
      </c>
      <c r="D10" s="8">
        <v>2.2175500035948339</v>
      </c>
      <c r="E10" s="8">
        <v>1.044488239505506</v>
      </c>
      <c r="F10" s="8">
        <v>1.6326200448892889</v>
      </c>
      <c r="G10" s="8">
        <v>1.8838786131940859</v>
      </c>
      <c r="H10" s="8">
        <v>2.1544360908245408</v>
      </c>
      <c r="J10" s="3">
        <v>2001</v>
      </c>
      <c r="K10" s="9">
        <v>0.61253192703127834</v>
      </c>
      <c r="L10" s="9">
        <v>5.2945152038076848E-3</v>
      </c>
      <c r="M10" s="9">
        <v>1.625708019658451</v>
      </c>
      <c r="N10" s="9">
        <v>7.059353605076913E-3</v>
      </c>
    </row>
    <row r="11" spans="1:18" ht="14.95" x14ac:dyDescent="0.3">
      <c r="B11" s="1">
        <v>2004</v>
      </c>
      <c r="C11" s="8">
        <v>9.4695039912064294E-2</v>
      </c>
      <c r="D11" s="8">
        <v>1.736347641524669</v>
      </c>
      <c r="E11" s="8">
        <v>0.8941983627818274</v>
      </c>
      <c r="F11" s="8">
        <v>2.2743341862530921</v>
      </c>
      <c r="G11" s="8">
        <v>1.8511377335907251</v>
      </c>
      <c r="H11" s="8">
        <v>2.3186638018349131</v>
      </c>
      <c r="J11" s="3">
        <v>2004</v>
      </c>
      <c r="K11" s="9">
        <v>0.77996198203682776</v>
      </c>
      <c r="L11" s="9">
        <v>0.19238660758826939</v>
      </c>
      <c r="M11" s="9">
        <v>2.382547132363841</v>
      </c>
      <c r="N11" s="9">
        <v>9.3759414524060142E-2</v>
      </c>
    </row>
    <row r="12" spans="1:18" ht="14.95" x14ac:dyDescent="0.3">
      <c r="B12" s="1">
        <v>2007</v>
      </c>
      <c r="C12" s="8">
        <v>0.44127085667591659</v>
      </c>
      <c r="D12" s="8">
        <v>2.6432383920227318</v>
      </c>
      <c r="E12" s="8">
        <v>1.1406877029062841</v>
      </c>
      <c r="F12" s="8">
        <v>2.7241373013157251</v>
      </c>
      <c r="G12" s="8">
        <v>2.5137106496071189</v>
      </c>
      <c r="H12" s="8">
        <v>3.2999236377886261</v>
      </c>
      <c r="J12" s="3">
        <v>2007</v>
      </c>
      <c r="K12" s="9">
        <v>1.8733879074595281</v>
      </c>
      <c r="L12" s="9">
        <v>0.44436672882779887</v>
      </c>
      <c r="M12" s="9">
        <v>3.0227329784373951</v>
      </c>
      <c r="N12" s="9">
        <v>0.41555808366623209</v>
      </c>
    </row>
    <row r="13" spans="1:18" ht="14.95" x14ac:dyDescent="0.3">
      <c r="B13" s="1">
        <v>2010</v>
      </c>
      <c r="C13" s="8">
        <v>0.83203236920295631</v>
      </c>
      <c r="D13" s="8">
        <v>2.282931548709676</v>
      </c>
      <c r="E13" s="8">
        <v>1.367731903155196</v>
      </c>
      <c r="F13" s="8">
        <v>3.7513701473736552</v>
      </c>
      <c r="G13" s="8">
        <v>2.963942011012251</v>
      </c>
      <c r="H13" s="8">
        <v>3.990107036253709</v>
      </c>
      <c r="J13" s="3">
        <v>2010</v>
      </c>
      <c r="K13" s="9">
        <v>2.3637308206341028</v>
      </c>
      <c r="L13" s="9">
        <v>0.74257874229778353</v>
      </c>
      <c r="M13" s="9">
        <v>4.2411186952019158</v>
      </c>
      <c r="N13" s="9">
        <v>0.5580190669575722</v>
      </c>
    </row>
    <row r="14" spans="1:18" ht="14.95" x14ac:dyDescent="0.3">
      <c r="B14" s="1">
        <v>2013</v>
      </c>
      <c r="C14" s="8">
        <v>2.174136107323533</v>
      </c>
      <c r="D14" s="8">
        <v>1.4081288325755399</v>
      </c>
      <c r="E14" s="8">
        <v>1.3585013817531679</v>
      </c>
      <c r="F14" s="8">
        <v>3.7792184303011989</v>
      </c>
      <c r="G14" s="8">
        <v>4.406080513206807</v>
      </c>
      <c r="H14" s="8">
        <v>5.8545953012731697</v>
      </c>
      <c r="J14" s="3">
        <v>2013</v>
      </c>
      <c r="K14" s="9">
        <v>3.3721733001212288</v>
      </c>
      <c r="L14" s="9">
        <v>0.95535409982752373</v>
      </c>
      <c r="M14" s="9">
        <v>6.6834965870902039</v>
      </c>
      <c r="N14" s="9">
        <v>1.2226680090248341</v>
      </c>
    </row>
    <row r="15" spans="1:18" ht="14.95" x14ac:dyDescent="0.3">
      <c r="B15" s="1">
        <v>2016</v>
      </c>
      <c r="C15" s="8">
        <v>3.906000304567991</v>
      </c>
      <c r="D15" s="8">
        <v>1.69224099549996</v>
      </c>
      <c r="E15" s="8">
        <v>1.7655715817081501</v>
      </c>
      <c r="F15" s="8">
        <v>4.56906853534674</v>
      </c>
      <c r="G15" s="8">
        <v>3.833503692444566</v>
      </c>
      <c r="H15" s="8">
        <v>5.5016092333883364</v>
      </c>
      <c r="J15" s="3">
        <v>2016</v>
      </c>
      <c r="K15" s="9">
        <v>3.469933532069196</v>
      </c>
      <c r="L15" s="9">
        <v>1.6008007027867801</v>
      </c>
      <c r="M15" s="9">
        <v>6.2680804191579558</v>
      </c>
      <c r="N15" s="9">
        <v>1.767987720032917</v>
      </c>
    </row>
    <row r="16" spans="1:18" ht="14.95" x14ac:dyDescent="0.3">
      <c r="B16" s="1">
        <v>2019</v>
      </c>
      <c r="C16" s="8">
        <v>4.3117588801383739</v>
      </c>
      <c r="D16" s="8">
        <v>3.4723674093773349</v>
      </c>
      <c r="E16" s="8">
        <v>1.77944243538941</v>
      </c>
      <c r="F16" s="8">
        <v>6.1058024949223491</v>
      </c>
      <c r="G16" s="8">
        <v>3.7980241115647981</v>
      </c>
      <c r="H16" s="8">
        <v>5.4890613702634861</v>
      </c>
      <c r="J16" s="3">
        <v>2019</v>
      </c>
      <c r="K16" s="9">
        <v>4.7216299074404606</v>
      </c>
      <c r="L16" s="9">
        <v>2.3518749169376498</v>
      </c>
      <c r="M16" s="9">
        <v>7.9371005846577187</v>
      </c>
      <c r="N16" s="9">
        <v>1.9847314059513841</v>
      </c>
    </row>
    <row r="17" spans="2:14" ht="14.95" x14ac:dyDescent="0.3">
      <c r="B17" s="1">
        <v>2022</v>
      </c>
      <c r="C17" s="8">
        <v>6.9799962082962299</v>
      </c>
      <c r="D17" s="8">
        <v>2.5345661811684859</v>
      </c>
      <c r="E17" s="8">
        <v>2.391207959503777</v>
      </c>
      <c r="F17" s="8">
        <v>5.9097508246422619</v>
      </c>
      <c r="G17" s="8">
        <v>3.5754625263432329</v>
      </c>
      <c r="H17" s="8">
        <v>4.1241775847981819</v>
      </c>
      <c r="J17" s="3">
        <v>2022</v>
      </c>
      <c r="K17" s="9">
        <v>4.2531723647940769</v>
      </c>
      <c r="L17" s="9">
        <v>2.1858284004125759</v>
      </c>
      <c r="M17" s="9">
        <v>7.8611723461612897</v>
      </c>
      <c r="N17" s="9">
        <v>2.9058243953238332</v>
      </c>
    </row>
    <row r="18" spans="2:14" ht="14.95" x14ac:dyDescent="0.3">
      <c r="B18" s="1">
        <v>2025</v>
      </c>
      <c r="C18" s="8">
        <v>8.7796319018678837</v>
      </c>
      <c r="D18" s="8">
        <v>3.773847533441141</v>
      </c>
      <c r="E18" s="8">
        <v>2.3916917253200949</v>
      </c>
      <c r="F18" s="8">
        <v>6.5454078184027491</v>
      </c>
      <c r="G18" s="8">
        <v>3.5022245224176749</v>
      </c>
      <c r="H18" s="8">
        <v>3.8641920775567411</v>
      </c>
      <c r="J18" s="3">
        <v>2025</v>
      </c>
      <c r="K18" s="9">
        <v>4.4089829712393271</v>
      </c>
      <c r="L18" s="9">
        <v>2.1641027721740058</v>
      </c>
      <c r="M18" s="9">
        <v>8.1712816896824698</v>
      </c>
      <c r="N18" s="9">
        <v>4.3981629188986373</v>
      </c>
    </row>
  </sheetData>
  <mergeCells count="16">
    <mergeCell ref="C9:H9"/>
    <mergeCell ref="K6:N6"/>
    <mergeCell ref="K7:M7"/>
    <mergeCell ref="K9:N9"/>
    <mergeCell ref="L8:M8"/>
    <mergeCell ref="N7:N8"/>
    <mergeCell ref="C6:H6"/>
    <mergeCell ref="G7:G8"/>
    <mergeCell ref="H7:H8"/>
    <mergeCell ref="A1:R1"/>
    <mergeCell ref="A3:R3"/>
    <mergeCell ref="B7:B8"/>
    <mergeCell ref="C7:C8"/>
    <mergeCell ref="D7:D8"/>
    <mergeCell ref="E7:E8"/>
    <mergeCell ref="F7:F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50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5" width="14.875" customWidth="1"/>
    <col min="6" max="8" width="10.75" customWidth="1"/>
    <col min="9" max="9" width="16.375" customWidth="1"/>
    <col min="10" max="10" width="30.375" customWidth="1"/>
    <col min="11" max="92" width="10.75" customWidth="1"/>
  </cols>
  <sheetData>
    <row r="1" spans="1:18" ht="23.95" customHeight="1" x14ac:dyDescent="0.5">
      <c r="A1" s="22" t="s">
        <v>302</v>
      </c>
      <c r="B1" s="22"/>
      <c r="C1" s="22"/>
      <c r="D1" s="22"/>
      <c r="E1" s="22"/>
      <c r="F1" s="22"/>
      <c r="G1" s="22"/>
      <c r="H1" s="22"/>
      <c r="I1" s="22"/>
      <c r="J1" s="22"/>
    </row>
    <row r="2" spans="1:18" x14ac:dyDescent="0.25">
      <c r="A2" t="s">
        <v>3</v>
      </c>
    </row>
    <row r="3" spans="1:18" ht="18" customHeight="1" x14ac:dyDescent="0.3">
      <c r="A3" s="23" t="s">
        <v>234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65.900000000000006" customHeight="1" x14ac:dyDescent="0.3">
      <c r="B6" s="1" t="s">
        <v>3</v>
      </c>
      <c r="C6" s="28" t="s">
        <v>304</v>
      </c>
      <c r="D6" s="28"/>
      <c r="E6" s="28"/>
      <c r="H6" s="3" t="s">
        <v>3</v>
      </c>
      <c r="I6" s="27" t="s">
        <v>321</v>
      </c>
      <c r="J6" s="27"/>
    </row>
    <row r="7" spans="1:18" ht="36" customHeight="1" x14ac:dyDescent="0.3">
      <c r="B7" s="1" t="s">
        <v>3</v>
      </c>
      <c r="C7" s="25" t="s">
        <v>229</v>
      </c>
      <c r="D7" s="25"/>
      <c r="E7" s="25"/>
      <c r="H7" s="3" t="s">
        <v>3</v>
      </c>
      <c r="I7" s="41" t="s">
        <v>322</v>
      </c>
      <c r="J7" s="34" t="s">
        <v>323</v>
      </c>
    </row>
    <row r="8" spans="1:18" ht="29.9" customHeight="1" x14ac:dyDescent="0.3">
      <c r="B8" s="1" t="s">
        <v>3</v>
      </c>
      <c r="C8" s="4" t="s">
        <v>230</v>
      </c>
      <c r="D8" s="25" t="s">
        <v>231</v>
      </c>
      <c r="E8" s="25"/>
      <c r="H8" s="3" t="s">
        <v>3</v>
      </c>
      <c r="I8" s="26"/>
      <c r="J8" s="27"/>
    </row>
    <row r="9" spans="1:18" ht="14.95" x14ac:dyDescent="0.3">
      <c r="B9" s="1" t="s">
        <v>3</v>
      </c>
      <c r="C9" s="31" t="s">
        <v>136</v>
      </c>
      <c r="D9" s="31"/>
      <c r="E9" s="31"/>
      <c r="H9" s="3" t="s">
        <v>3</v>
      </c>
      <c r="I9" s="34" t="s">
        <v>136</v>
      </c>
      <c r="J9" s="34"/>
    </row>
    <row r="10" spans="1:18" ht="14.95" x14ac:dyDescent="0.3">
      <c r="B10" s="1">
        <v>2001</v>
      </c>
      <c r="C10" s="8">
        <v>28.610408301563812</v>
      </c>
      <c r="D10" s="8">
        <v>14.663075115481879</v>
      </c>
      <c r="E10" s="8">
        <v>62.713395759170957</v>
      </c>
      <c r="G10" s="51" t="s">
        <v>324</v>
      </c>
      <c r="H10" s="9" t="s">
        <v>305</v>
      </c>
      <c r="I10" s="9">
        <v>89.266100005448706</v>
      </c>
      <c r="J10" s="9">
        <v>38.274133715163998</v>
      </c>
    </row>
    <row r="11" spans="1:18" ht="14.95" x14ac:dyDescent="0.3">
      <c r="B11" s="1">
        <v>2004</v>
      </c>
      <c r="C11" s="8">
        <v>44.590387417215702</v>
      </c>
      <c r="D11" s="8">
        <v>26.806948477251922</v>
      </c>
      <c r="E11" s="8">
        <v>73.028017209047476</v>
      </c>
      <c r="G11" s="52"/>
      <c r="H11" s="9" t="s">
        <v>306</v>
      </c>
      <c r="I11" s="9">
        <v>5.86047207884274</v>
      </c>
      <c r="J11" s="9">
        <v>69.256169741408002</v>
      </c>
    </row>
    <row r="12" spans="1:18" ht="14.95" x14ac:dyDescent="0.3">
      <c r="B12" s="1">
        <v>2007</v>
      </c>
      <c r="C12" s="8">
        <v>52.511388484514008</v>
      </c>
      <c r="D12" s="8">
        <v>35.897758431757801</v>
      </c>
      <c r="E12" s="8">
        <v>76.165873519923295</v>
      </c>
      <c r="G12" s="52"/>
      <c r="H12" s="9" t="s">
        <v>307</v>
      </c>
      <c r="I12" s="9">
        <v>79.1911458465934</v>
      </c>
      <c r="J12" s="9">
        <v>67.186490591540803</v>
      </c>
    </row>
    <row r="13" spans="1:18" ht="14.95" x14ac:dyDescent="0.3">
      <c r="B13" s="1">
        <v>2010</v>
      </c>
      <c r="C13" s="8">
        <v>65.191894143731091</v>
      </c>
      <c r="D13" s="8">
        <v>46.599254434522798</v>
      </c>
      <c r="E13" s="8">
        <v>80.117151206257617</v>
      </c>
      <c r="G13" s="52"/>
      <c r="H13" s="9" t="s">
        <v>308</v>
      </c>
      <c r="I13" s="9">
        <v>79.813989621625097</v>
      </c>
      <c r="J13" s="9">
        <v>57.202618263010599</v>
      </c>
    </row>
    <row r="14" spans="1:18" ht="14.95" x14ac:dyDescent="0.3">
      <c r="B14" s="1">
        <v>2013</v>
      </c>
      <c r="C14" s="8">
        <v>72.713345388184194</v>
      </c>
      <c r="D14" s="8">
        <v>58.578384612480043</v>
      </c>
      <c r="E14" s="8">
        <v>87.592237288803148</v>
      </c>
      <c r="G14" s="52"/>
      <c r="H14" s="9" t="s">
        <v>201</v>
      </c>
      <c r="I14" s="9">
        <v>2.9047859427029601</v>
      </c>
      <c r="J14" s="9">
        <v>52.849238753848297</v>
      </c>
    </row>
    <row r="15" spans="1:18" ht="14.95" x14ac:dyDescent="0.3">
      <c r="B15" s="1">
        <v>2016</v>
      </c>
      <c r="C15" s="8">
        <v>76.486398595154853</v>
      </c>
      <c r="D15" s="8">
        <v>62.816762639511481</v>
      </c>
      <c r="E15" s="8">
        <v>86.446450593135978</v>
      </c>
      <c r="G15" s="52"/>
      <c r="H15" s="9" t="s">
        <v>196</v>
      </c>
      <c r="I15" s="9">
        <v>8.8741463589967697</v>
      </c>
      <c r="J15" s="9">
        <v>62.546528768161402</v>
      </c>
    </row>
    <row r="16" spans="1:18" ht="14.95" x14ac:dyDescent="0.3">
      <c r="B16" s="1">
        <v>2019</v>
      </c>
      <c r="C16" s="8">
        <v>80.796337417376634</v>
      </c>
      <c r="D16" s="8">
        <v>71.839882513743078</v>
      </c>
      <c r="E16" s="8">
        <v>91.751005967127682</v>
      </c>
      <c r="G16" s="52"/>
      <c r="H16" s="9" t="s">
        <v>221</v>
      </c>
      <c r="I16" s="9">
        <v>63.377620221081202</v>
      </c>
      <c r="J16" s="9">
        <v>77.9051257497308</v>
      </c>
    </row>
    <row r="17" spans="2:10" ht="14.95" x14ac:dyDescent="0.3">
      <c r="B17" s="1">
        <v>2022</v>
      </c>
      <c r="C17" s="8">
        <v>82.962676148093635</v>
      </c>
      <c r="D17" s="8">
        <v>72.978843894514682</v>
      </c>
      <c r="E17" s="8">
        <v>91.160316615486863</v>
      </c>
      <c r="G17" s="52"/>
      <c r="H17" s="9" t="s">
        <v>309</v>
      </c>
      <c r="I17" s="9">
        <v>3.7664364539064001</v>
      </c>
      <c r="J17" s="9">
        <v>70.419615563243497</v>
      </c>
    </row>
    <row r="18" spans="2:10" ht="14.95" x14ac:dyDescent="0.3">
      <c r="B18" s="1">
        <v>2025</v>
      </c>
      <c r="C18" s="8">
        <v>80.827944433841765</v>
      </c>
      <c r="D18" s="8">
        <v>75.335931833993129</v>
      </c>
      <c r="E18" s="8">
        <v>90.172662542677116</v>
      </c>
      <c r="G18" s="52"/>
      <c r="H18" s="9" t="s">
        <v>310</v>
      </c>
      <c r="I18" s="9">
        <v>79.208010119249295</v>
      </c>
      <c r="J18" s="9">
        <v>77.578494151080704</v>
      </c>
    </row>
    <row r="19" spans="2:10" ht="14.95" x14ac:dyDescent="0.3">
      <c r="G19" s="52"/>
      <c r="H19" s="9" t="s">
        <v>222</v>
      </c>
      <c r="I19" s="9">
        <v>70.831205726667505</v>
      </c>
      <c r="J19" s="9">
        <v>40.2628884631932</v>
      </c>
    </row>
    <row r="20" spans="2:10" ht="14.95" x14ac:dyDescent="0.3">
      <c r="G20" s="52"/>
      <c r="H20" s="9" t="s">
        <v>198</v>
      </c>
      <c r="I20" s="9">
        <v>74.979191963606695</v>
      </c>
      <c r="J20" s="9">
        <v>70.349034608596199</v>
      </c>
    </row>
    <row r="21" spans="2:10" ht="14.95" x14ac:dyDescent="0.3">
      <c r="G21" s="52"/>
      <c r="H21" s="9" t="s">
        <v>193</v>
      </c>
      <c r="I21" s="9">
        <v>76.768656172176804</v>
      </c>
      <c r="J21" s="9">
        <v>62.772534289200998</v>
      </c>
    </row>
    <row r="22" spans="2:10" ht="14.95" x14ac:dyDescent="0.3">
      <c r="G22" s="52"/>
      <c r="H22" s="9" t="s">
        <v>311</v>
      </c>
      <c r="I22" s="9">
        <v>22.817906418481702</v>
      </c>
      <c r="J22" s="9">
        <v>71.379492283562797</v>
      </c>
    </row>
    <row r="23" spans="2:10" ht="14.95" x14ac:dyDescent="0.3">
      <c r="G23" s="52"/>
      <c r="H23" s="9" t="s">
        <v>312</v>
      </c>
      <c r="I23" s="9">
        <v>22.712163464625501</v>
      </c>
      <c r="J23" s="9">
        <v>62.898754078634603</v>
      </c>
    </row>
    <row r="24" spans="2:10" ht="14.95" x14ac:dyDescent="0.3">
      <c r="G24" s="52"/>
      <c r="H24" s="9" t="s">
        <v>200</v>
      </c>
      <c r="I24" s="9">
        <v>60.756671159836102</v>
      </c>
      <c r="J24" s="9">
        <v>81.422297948722303</v>
      </c>
    </row>
    <row r="25" spans="2:10" ht="14.95" x14ac:dyDescent="0.3">
      <c r="G25" s="52"/>
      <c r="H25" s="9" t="s">
        <v>313</v>
      </c>
      <c r="I25" s="9">
        <v>61.215973461910103</v>
      </c>
      <c r="J25" s="9">
        <v>30.8470902549236</v>
      </c>
    </row>
    <row r="26" spans="2:10" ht="14.95" x14ac:dyDescent="0.3">
      <c r="G26" s="52"/>
      <c r="H26" s="9" t="s">
        <v>314</v>
      </c>
      <c r="I26" s="9">
        <v>4.1265522310667899</v>
      </c>
      <c r="J26" s="9">
        <v>81.539860657884205</v>
      </c>
    </row>
    <row r="27" spans="2:10" ht="14.95" x14ac:dyDescent="0.3">
      <c r="G27" s="52"/>
      <c r="H27" s="9" t="s">
        <v>315</v>
      </c>
      <c r="I27" s="9">
        <v>14.242627406171399</v>
      </c>
      <c r="J27" s="9">
        <v>83.8500885048187</v>
      </c>
    </row>
    <row r="28" spans="2:10" ht="14.95" x14ac:dyDescent="0.3">
      <c r="G28" s="52"/>
      <c r="H28" s="9" t="s">
        <v>197</v>
      </c>
      <c r="I28" s="9">
        <v>68.892950241506398</v>
      </c>
      <c r="J28" s="9">
        <v>87.297919897486196</v>
      </c>
    </row>
    <row r="29" spans="2:10" ht="14.95" x14ac:dyDescent="0.3">
      <c r="G29" s="52"/>
      <c r="H29" s="9" t="s">
        <v>316</v>
      </c>
      <c r="I29" s="9">
        <v>87.938624321383202</v>
      </c>
      <c r="J29" s="9">
        <v>79.273612788266007</v>
      </c>
    </row>
    <row r="30" spans="2:10" ht="14.95" x14ac:dyDescent="0.3">
      <c r="G30" s="52"/>
      <c r="H30" s="9" t="s">
        <v>317</v>
      </c>
      <c r="I30" s="9">
        <v>85.191526533293995</v>
      </c>
      <c r="J30" s="9">
        <v>77.191226779532002</v>
      </c>
    </row>
    <row r="31" spans="2:10" ht="14.95" x14ac:dyDescent="0.3">
      <c r="G31" s="52"/>
      <c r="H31" s="9" t="s">
        <v>223</v>
      </c>
      <c r="I31" s="9">
        <v>64.776173032487193</v>
      </c>
      <c r="J31" s="9">
        <v>39.237812021028603</v>
      </c>
    </row>
    <row r="32" spans="2:10" ht="14.95" x14ac:dyDescent="0.3">
      <c r="G32" s="52"/>
      <c r="H32" s="9" t="s">
        <v>318</v>
      </c>
      <c r="I32" s="9">
        <v>56.241700754933298</v>
      </c>
      <c r="J32" s="9">
        <v>66.977845582179995</v>
      </c>
    </row>
    <row r="33" spans="7:10" ht="14.95" x14ac:dyDescent="0.3">
      <c r="G33" s="52"/>
      <c r="H33" s="9" t="s">
        <v>319</v>
      </c>
      <c r="I33" s="9">
        <v>48.869791199937197</v>
      </c>
      <c r="J33" s="9">
        <v>91.174111470509104</v>
      </c>
    </row>
    <row r="34" spans="7:10" ht="14.95" x14ac:dyDescent="0.3">
      <c r="G34" s="52"/>
      <c r="H34" s="9" t="s">
        <v>320</v>
      </c>
      <c r="I34" s="9">
        <v>14.305613842243799</v>
      </c>
      <c r="J34" s="9">
        <v>89.636059914248804</v>
      </c>
    </row>
    <row r="35" spans="7:10" ht="14.95" x14ac:dyDescent="0.3">
      <c r="G35" s="53"/>
      <c r="H35" s="9" t="s">
        <v>199</v>
      </c>
      <c r="I35" s="9">
        <v>57.260975646911199</v>
      </c>
      <c r="J35" s="9">
        <v>78.755830543355401</v>
      </c>
    </row>
    <row r="36" spans="7:10" ht="14.95" x14ac:dyDescent="0.3">
      <c r="G36" s="54" t="s">
        <v>325</v>
      </c>
      <c r="H36" s="55"/>
      <c r="I36" s="9">
        <v>56.647923461714399</v>
      </c>
      <c r="J36" s="9">
        <v>81.263690048388995</v>
      </c>
    </row>
    <row r="37" spans="7:10" ht="14.95" x14ac:dyDescent="0.3">
      <c r="G37" s="56"/>
      <c r="H37" s="57"/>
      <c r="I37" s="9">
        <v>61.671697723395603</v>
      </c>
      <c r="J37" s="9">
        <v>73.661778114235901</v>
      </c>
    </row>
    <row r="38" spans="7:10" ht="14.95" x14ac:dyDescent="0.3">
      <c r="G38" s="56"/>
      <c r="H38" s="57"/>
      <c r="I38" s="9">
        <v>67.368141544779206</v>
      </c>
      <c r="J38" s="9">
        <v>73.366440999373495</v>
      </c>
    </row>
    <row r="39" spans="7:10" ht="14.95" x14ac:dyDescent="0.3">
      <c r="G39" s="56"/>
      <c r="H39" s="57"/>
      <c r="I39" s="9">
        <v>79.433391370643307</v>
      </c>
      <c r="J39" s="9">
        <v>62.478202021499598</v>
      </c>
    </row>
    <row r="40" spans="7:10" ht="14.95" x14ac:dyDescent="0.3">
      <c r="G40" s="56"/>
      <c r="H40" s="57"/>
      <c r="I40" s="9">
        <v>60.648605270309197</v>
      </c>
      <c r="J40" s="9">
        <v>72.463474024486899</v>
      </c>
    </row>
    <row r="41" spans="7:10" ht="14.95" x14ac:dyDescent="0.3">
      <c r="G41" s="56"/>
      <c r="H41" s="57"/>
      <c r="I41" s="9">
        <v>66.846033348929893</v>
      </c>
      <c r="J41" s="9">
        <v>29.171992524720899</v>
      </c>
    </row>
    <row r="42" spans="7:10" ht="14.95" x14ac:dyDescent="0.3">
      <c r="G42" s="56"/>
      <c r="H42" s="57"/>
      <c r="I42" s="9">
        <v>63.318488109577899</v>
      </c>
      <c r="J42" s="9">
        <v>77.784293078402897</v>
      </c>
    </row>
    <row r="43" spans="7:10" ht="14.95" x14ac:dyDescent="0.3">
      <c r="G43" s="56"/>
      <c r="H43" s="57"/>
      <c r="I43" s="9">
        <v>58.475475389937799</v>
      </c>
      <c r="J43" s="9">
        <v>85.173275977254306</v>
      </c>
    </row>
    <row r="44" spans="7:10" ht="14.95" x14ac:dyDescent="0.3">
      <c r="G44" s="56"/>
      <c r="H44" s="57"/>
      <c r="I44" s="9">
        <v>57.104079032148398</v>
      </c>
      <c r="J44" s="9">
        <v>94.162129404870697</v>
      </c>
    </row>
    <row r="45" spans="7:10" ht="14.95" x14ac:dyDescent="0.3">
      <c r="G45" s="56"/>
      <c r="H45" s="57"/>
      <c r="I45" s="9">
        <v>65.313600682595407</v>
      </c>
      <c r="J45" s="9">
        <v>86.500230559463702</v>
      </c>
    </row>
    <row r="46" spans="7:10" ht="14.95" x14ac:dyDescent="0.3">
      <c r="G46" s="56"/>
      <c r="H46" s="57"/>
      <c r="I46" s="9">
        <v>59.451298557337601</v>
      </c>
      <c r="J46" s="9">
        <v>78.106188278573399</v>
      </c>
    </row>
    <row r="48" spans="7:10" x14ac:dyDescent="0.25">
      <c r="G48" s="17"/>
      <c r="H48" s="17"/>
      <c r="I48" s="17"/>
      <c r="J48" s="17"/>
    </row>
    <row r="49" spans="7:10" x14ac:dyDescent="0.25">
      <c r="G49" s="17"/>
      <c r="H49" s="17"/>
      <c r="I49" s="17"/>
      <c r="J49" s="17"/>
    </row>
    <row r="50" spans="7:10" x14ac:dyDescent="0.25">
      <c r="G50" s="17"/>
      <c r="H50" s="17"/>
      <c r="I50" s="17"/>
      <c r="J50" s="17"/>
    </row>
  </sheetData>
  <mergeCells count="12">
    <mergeCell ref="G10:G35"/>
    <mergeCell ref="G36:H46"/>
    <mergeCell ref="C6:E6"/>
    <mergeCell ref="C7:E7"/>
    <mergeCell ref="C9:E9"/>
    <mergeCell ref="D8:E8"/>
    <mergeCell ref="I6:J6"/>
    <mergeCell ref="I9:J9"/>
    <mergeCell ref="I7:I8"/>
    <mergeCell ref="J7:J8"/>
    <mergeCell ref="A1:J1"/>
    <mergeCell ref="A3:R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121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6" width="14.125" customWidth="1"/>
    <col min="7" max="8" width="10.75" customWidth="1"/>
    <col min="9" max="12" width="14.125" customWidth="1"/>
    <col min="13" max="14" width="10.75" customWidth="1"/>
    <col min="15" max="18" width="14.125" customWidth="1"/>
    <col min="19" max="94" width="10.75" customWidth="1"/>
  </cols>
  <sheetData>
    <row r="1" spans="1:18" ht="23.95" customHeight="1" x14ac:dyDescent="0.5">
      <c r="A1" s="22" t="s">
        <v>122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</row>
    <row r="2" spans="1:18" ht="18" customHeight="1" x14ac:dyDescent="0.3">
      <c r="A2" s="23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</row>
    <row r="3" spans="1:18" ht="18" customHeight="1" x14ac:dyDescent="0.3">
      <c r="A3" s="23" t="s">
        <v>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</row>
    <row r="6" spans="1:18" ht="14.95" x14ac:dyDescent="0.3">
      <c r="B6" s="1" t="s">
        <v>3</v>
      </c>
      <c r="C6" s="28" t="s">
        <v>123</v>
      </c>
      <c r="D6" s="28"/>
      <c r="E6" s="28"/>
      <c r="F6" s="28"/>
      <c r="H6" s="3" t="s">
        <v>3</v>
      </c>
      <c r="I6" s="27" t="s">
        <v>124</v>
      </c>
      <c r="J6" s="27"/>
      <c r="K6" s="27"/>
      <c r="L6" s="27"/>
      <c r="N6" s="1" t="s">
        <v>3</v>
      </c>
      <c r="O6" s="28" t="s">
        <v>125</v>
      </c>
      <c r="P6" s="28"/>
      <c r="Q6" s="28"/>
      <c r="R6" s="28"/>
    </row>
    <row r="7" spans="1:18" ht="27.7" customHeight="1" x14ac:dyDescent="0.25">
      <c r="B7" s="24" t="s">
        <v>3</v>
      </c>
      <c r="C7" s="25" t="s">
        <v>275</v>
      </c>
      <c r="D7" s="25" t="s">
        <v>276</v>
      </c>
      <c r="E7" s="25" t="s">
        <v>281</v>
      </c>
      <c r="F7" s="25" t="s">
        <v>277</v>
      </c>
      <c r="H7" s="32" t="s">
        <v>3</v>
      </c>
      <c r="I7" s="33" t="s">
        <v>275</v>
      </c>
      <c r="J7" s="33" t="s">
        <v>276</v>
      </c>
      <c r="K7" s="33" t="s">
        <v>278</v>
      </c>
      <c r="L7" s="33" t="s">
        <v>277</v>
      </c>
      <c r="N7" s="24" t="s">
        <v>3</v>
      </c>
      <c r="O7" s="25" t="s">
        <v>275</v>
      </c>
      <c r="P7" s="25" t="s">
        <v>276</v>
      </c>
      <c r="Q7" s="25" t="s">
        <v>281</v>
      </c>
      <c r="R7" s="25" t="s">
        <v>277</v>
      </c>
    </row>
    <row r="8" spans="1:18" ht="27.7" customHeight="1" x14ac:dyDescent="0.25">
      <c r="B8" s="24"/>
      <c r="C8" s="25"/>
      <c r="D8" s="25"/>
      <c r="E8" s="25"/>
      <c r="F8" s="25"/>
      <c r="H8" s="32"/>
      <c r="I8" s="33"/>
      <c r="J8" s="33"/>
      <c r="K8" s="33"/>
      <c r="L8" s="33"/>
      <c r="N8" s="24"/>
      <c r="O8" s="25"/>
      <c r="P8" s="25"/>
      <c r="Q8" s="25"/>
      <c r="R8" s="25"/>
    </row>
    <row r="9" spans="1:18" ht="14.95" x14ac:dyDescent="0.3">
      <c r="B9" s="1" t="s">
        <v>3</v>
      </c>
      <c r="C9" s="31" t="s">
        <v>3</v>
      </c>
      <c r="D9" s="31"/>
      <c r="E9" s="31"/>
      <c r="F9" s="31"/>
      <c r="H9" s="3" t="s">
        <v>3</v>
      </c>
      <c r="I9" s="34" t="s">
        <v>3</v>
      </c>
      <c r="J9" s="34"/>
      <c r="K9" s="34"/>
      <c r="L9" s="34"/>
      <c r="N9" s="1" t="s">
        <v>3</v>
      </c>
      <c r="O9" s="31" t="s">
        <v>3</v>
      </c>
      <c r="P9" s="31"/>
      <c r="Q9" s="31"/>
      <c r="R9" s="31"/>
    </row>
    <row r="10" spans="1:18" ht="14.95" x14ac:dyDescent="0.3">
      <c r="B10" s="1" t="s">
        <v>10</v>
      </c>
      <c r="C10" s="8">
        <v>1.7573934181461579</v>
      </c>
      <c r="D10" s="1" t="s">
        <v>3</v>
      </c>
      <c r="E10" s="1" t="s">
        <v>3</v>
      </c>
      <c r="F10" s="1" t="s">
        <v>3</v>
      </c>
      <c r="H10" s="3" t="s">
        <v>10</v>
      </c>
      <c r="I10" s="9">
        <v>0.65847359012093409</v>
      </c>
      <c r="J10" s="3" t="s">
        <v>3</v>
      </c>
      <c r="K10" s="3" t="s">
        <v>3</v>
      </c>
      <c r="L10" s="3" t="s">
        <v>3</v>
      </c>
      <c r="N10" s="1" t="s">
        <v>10</v>
      </c>
      <c r="O10" s="8">
        <v>2.1515758623077161</v>
      </c>
      <c r="P10" s="1" t="s">
        <v>3</v>
      </c>
      <c r="Q10" s="1" t="s">
        <v>3</v>
      </c>
      <c r="R10" s="1" t="s">
        <v>3</v>
      </c>
    </row>
    <row r="11" spans="1:18" ht="14.95" x14ac:dyDescent="0.3">
      <c r="B11" s="1" t="s">
        <v>11</v>
      </c>
      <c r="C11" s="8">
        <v>1.762154840662647</v>
      </c>
      <c r="D11" s="1" t="s">
        <v>3</v>
      </c>
      <c r="E11" s="1" t="s">
        <v>3</v>
      </c>
      <c r="F11" s="1" t="s">
        <v>3</v>
      </c>
      <c r="H11" s="3" t="s">
        <v>11</v>
      </c>
      <c r="I11" s="9">
        <v>0.68798437864828488</v>
      </c>
      <c r="J11" s="3" t="s">
        <v>3</v>
      </c>
      <c r="K11" s="3" t="s">
        <v>3</v>
      </c>
      <c r="L11" s="3" t="s">
        <v>3</v>
      </c>
      <c r="N11" s="1" t="s">
        <v>11</v>
      </c>
      <c r="O11" s="8">
        <v>2.1668353183561431</v>
      </c>
      <c r="P11" s="1" t="s">
        <v>3</v>
      </c>
      <c r="Q11" s="1" t="s">
        <v>3</v>
      </c>
      <c r="R11" s="1" t="s">
        <v>3</v>
      </c>
    </row>
    <row r="12" spans="1:18" ht="14.95" x14ac:dyDescent="0.3">
      <c r="B12" s="1" t="s">
        <v>12</v>
      </c>
      <c r="C12" s="8">
        <v>1.5589982543568199</v>
      </c>
      <c r="D12" s="1" t="s">
        <v>3</v>
      </c>
      <c r="E12" s="1" t="s">
        <v>3</v>
      </c>
      <c r="F12" s="1" t="s">
        <v>3</v>
      </c>
      <c r="H12" s="3" t="s">
        <v>12</v>
      </c>
      <c r="I12" s="9">
        <v>0.730557579798782</v>
      </c>
      <c r="J12" s="3" t="s">
        <v>3</v>
      </c>
      <c r="K12" s="3" t="s">
        <v>3</v>
      </c>
      <c r="L12" s="3" t="s">
        <v>3</v>
      </c>
      <c r="N12" s="1" t="s">
        <v>12</v>
      </c>
      <c r="O12" s="8">
        <v>2.2077067559547081</v>
      </c>
      <c r="P12" s="1" t="s">
        <v>3</v>
      </c>
      <c r="Q12" s="1" t="s">
        <v>3</v>
      </c>
      <c r="R12" s="1" t="s">
        <v>3</v>
      </c>
    </row>
    <row r="13" spans="1:18" ht="14.95" x14ac:dyDescent="0.3">
      <c r="B13" s="1" t="s">
        <v>13</v>
      </c>
      <c r="C13" s="8">
        <v>1.6523488006089979</v>
      </c>
      <c r="D13" s="8">
        <v>1.6523488006089979</v>
      </c>
      <c r="E13" s="8">
        <v>1.652348800608999</v>
      </c>
      <c r="F13" s="1" t="s">
        <v>3</v>
      </c>
      <c r="H13" s="3" t="s">
        <v>13</v>
      </c>
      <c r="I13" s="9">
        <v>0.69963341831800063</v>
      </c>
      <c r="J13" s="9">
        <v>0.69963341831800063</v>
      </c>
      <c r="K13" s="9">
        <v>0.69963341831800008</v>
      </c>
      <c r="L13" s="3" t="s">
        <v>3</v>
      </c>
      <c r="N13" s="1" t="s">
        <v>13</v>
      </c>
      <c r="O13" s="8">
        <v>2.377805343533999</v>
      </c>
      <c r="P13" s="8">
        <v>2.377805343533999</v>
      </c>
      <c r="Q13" s="8">
        <v>2.3778053435339999</v>
      </c>
      <c r="R13" s="1" t="s">
        <v>3</v>
      </c>
    </row>
    <row r="14" spans="1:18" ht="14.95" x14ac:dyDescent="0.3">
      <c r="B14" s="1" t="s">
        <v>14</v>
      </c>
      <c r="C14" s="8">
        <v>1.588757335678544</v>
      </c>
      <c r="D14" s="1" t="s">
        <v>3</v>
      </c>
      <c r="E14" s="1" t="s">
        <v>3</v>
      </c>
      <c r="F14" s="1" t="s">
        <v>3</v>
      </c>
      <c r="H14" s="3" t="s">
        <v>14</v>
      </c>
      <c r="I14" s="9">
        <v>0.72944077674998042</v>
      </c>
      <c r="J14" s="3" t="s">
        <v>3</v>
      </c>
      <c r="K14" s="3" t="s">
        <v>3</v>
      </c>
      <c r="L14" s="3" t="s">
        <v>3</v>
      </c>
      <c r="N14" s="1" t="s">
        <v>14</v>
      </c>
      <c r="O14" s="8">
        <v>2.230422292384183</v>
      </c>
      <c r="P14" s="1" t="s">
        <v>3</v>
      </c>
      <c r="Q14" s="1" t="s">
        <v>3</v>
      </c>
      <c r="R14" s="1" t="s">
        <v>3</v>
      </c>
    </row>
    <row r="15" spans="1:18" ht="14.95" x14ac:dyDescent="0.3">
      <c r="B15" s="1" t="s">
        <v>15</v>
      </c>
      <c r="C15" s="8">
        <v>1.988638579881657</v>
      </c>
      <c r="D15" s="1" t="s">
        <v>3</v>
      </c>
      <c r="E15" s="1" t="s">
        <v>3</v>
      </c>
      <c r="F15" s="1" t="s">
        <v>3</v>
      </c>
      <c r="H15" s="3" t="s">
        <v>15</v>
      </c>
      <c r="I15" s="9">
        <v>0.91152346001073181</v>
      </c>
      <c r="J15" s="3" t="s">
        <v>3</v>
      </c>
      <c r="K15" s="3" t="s">
        <v>3</v>
      </c>
      <c r="L15" s="3" t="s">
        <v>3</v>
      </c>
      <c r="N15" s="1" t="s">
        <v>15</v>
      </c>
      <c r="O15" s="8">
        <v>2.4999599166905249</v>
      </c>
      <c r="P15" s="1" t="s">
        <v>3</v>
      </c>
      <c r="Q15" s="1" t="s">
        <v>3</v>
      </c>
      <c r="R15" s="1" t="s">
        <v>3</v>
      </c>
    </row>
    <row r="16" spans="1:18" ht="14.95" x14ac:dyDescent="0.3">
      <c r="B16" s="1" t="s">
        <v>16</v>
      </c>
      <c r="C16" s="8">
        <v>1.7952704667045649</v>
      </c>
      <c r="D16" s="1" t="s">
        <v>3</v>
      </c>
      <c r="E16" s="1" t="s">
        <v>3</v>
      </c>
      <c r="F16" s="1" t="s">
        <v>3</v>
      </c>
      <c r="H16" s="3" t="s">
        <v>16</v>
      </c>
      <c r="I16" s="9">
        <v>0.72691015904731826</v>
      </c>
      <c r="J16" s="3" t="s">
        <v>3</v>
      </c>
      <c r="K16" s="3" t="s">
        <v>3</v>
      </c>
      <c r="L16" s="3" t="s">
        <v>3</v>
      </c>
      <c r="N16" s="1" t="s">
        <v>16</v>
      </c>
      <c r="O16" s="8">
        <v>2.299704821572909</v>
      </c>
      <c r="P16" s="1" t="s">
        <v>3</v>
      </c>
      <c r="Q16" s="1" t="s">
        <v>3</v>
      </c>
      <c r="R16" s="1" t="s">
        <v>3</v>
      </c>
    </row>
    <row r="17" spans="2:18" ht="14.95" x14ac:dyDescent="0.3">
      <c r="B17" s="1" t="s">
        <v>17</v>
      </c>
      <c r="C17" s="8">
        <v>1.4943399964284001</v>
      </c>
      <c r="D17" s="1" t="s">
        <v>3</v>
      </c>
      <c r="E17" s="1" t="s">
        <v>3</v>
      </c>
      <c r="F17" s="1" t="s">
        <v>3</v>
      </c>
      <c r="H17" s="3" t="s">
        <v>17</v>
      </c>
      <c r="I17" s="9">
        <v>0.65197288182871527</v>
      </c>
      <c r="J17" s="3" t="s">
        <v>3</v>
      </c>
      <c r="K17" s="3" t="s">
        <v>3</v>
      </c>
      <c r="L17" s="3" t="s">
        <v>3</v>
      </c>
      <c r="N17" s="1" t="s">
        <v>17</v>
      </c>
      <c r="O17" s="8">
        <v>2.434201941220751</v>
      </c>
      <c r="P17" s="1" t="s">
        <v>3</v>
      </c>
      <c r="Q17" s="1" t="s">
        <v>3</v>
      </c>
      <c r="R17" s="1" t="s">
        <v>3</v>
      </c>
    </row>
    <row r="18" spans="2:18" ht="14.95" x14ac:dyDescent="0.3">
      <c r="B18" s="1" t="s">
        <v>18</v>
      </c>
      <c r="C18" s="8">
        <v>1.7622275899141311</v>
      </c>
      <c r="D18" s="1" t="s">
        <v>3</v>
      </c>
      <c r="E18" s="1" t="s">
        <v>3</v>
      </c>
      <c r="F18" s="1" t="s">
        <v>3</v>
      </c>
      <c r="H18" s="3" t="s">
        <v>18</v>
      </c>
      <c r="I18" s="9">
        <v>0.9143070471444763</v>
      </c>
      <c r="J18" s="3" t="s">
        <v>3</v>
      </c>
      <c r="K18" s="3" t="s">
        <v>3</v>
      </c>
      <c r="L18" s="3" t="s">
        <v>3</v>
      </c>
      <c r="N18" s="1" t="s">
        <v>18</v>
      </c>
      <c r="O18" s="8">
        <v>2.543466201501134</v>
      </c>
      <c r="P18" s="1" t="s">
        <v>3</v>
      </c>
      <c r="Q18" s="1" t="s">
        <v>3</v>
      </c>
      <c r="R18" s="1" t="s">
        <v>3</v>
      </c>
    </row>
    <row r="19" spans="2:18" ht="14.95" x14ac:dyDescent="0.3">
      <c r="B19" s="1" t="s">
        <v>19</v>
      </c>
      <c r="C19" s="8">
        <v>1.7297299398021</v>
      </c>
      <c r="D19" s="8">
        <v>1.7297299398021</v>
      </c>
      <c r="E19" s="1" t="s">
        <v>3</v>
      </c>
      <c r="F19" s="1" t="s">
        <v>3</v>
      </c>
      <c r="H19" s="3" t="s">
        <v>19</v>
      </c>
      <c r="I19" s="9">
        <v>0.80720580023610977</v>
      </c>
      <c r="J19" s="9">
        <v>0.80720580023610977</v>
      </c>
      <c r="K19" s="3" t="s">
        <v>3</v>
      </c>
      <c r="L19" s="3" t="s">
        <v>3</v>
      </c>
      <c r="N19" s="1" t="s">
        <v>19</v>
      </c>
      <c r="O19" s="8">
        <v>2.5421258594768341</v>
      </c>
      <c r="P19" s="8">
        <v>2.5421258594768341</v>
      </c>
      <c r="Q19" s="1" t="s">
        <v>3</v>
      </c>
      <c r="R19" s="1" t="s">
        <v>3</v>
      </c>
    </row>
    <row r="20" spans="2:18" ht="14.95" x14ac:dyDescent="0.3">
      <c r="B20" s="1" t="s">
        <v>20</v>
      </c>
      <c r="C20" s="8">
        <v>2.0288938066363058</v>
      </c>
      <c r="D20" s="1" t="s">
        <v>3</v>
      </c>
      <c r="E20" s="1" t="s">
        <v>3</v>
      </c>
      <c r="F20" s="1" t="s">
        <v>3</v>
      </c>
      <c r="H20" s="3" t="s">
        <v>20</v>
      </c>
      <c r="I20" s="9">
        <v>0.83031276328541603</v>
      </c>
      <c r="J20" s="3" t="s">
        <v>3</v>
      </c>
      <c r="K20" s="3" t="s">
        <v>3</v>
      </c>
      <c r="L20" s="3" t="s">
        <v>3</v>
      </c>
      <c r="N20" s="1" t="s">
        <v>20</v>
      </c>
      <c r="O20" s="8">
        <v>2.4998669039351582</v>
      </c>
      <c r="P20" s="1" t="s">
        <v>3</v>
      </c>
      <c r="Q20" s="1" t="s">
        <v>3</v>
      </c>
      <c r="R20" s="1" t="s">
        <v>3</v>
      </c>
    </row>
    <row r="21" spans="2:18" ht="14.95" x14ac:dyDescent="0.3">
      <c r="B21" s="1" t="s">
        <v>21</v>
      </c>
      <c r="C21" s="8">
        <v>1.582549316950874</v>
      </c>
      <c r="D21" s="1" t="s">
        <v>3</v>
      </c>
      <c r="E21" s="1" t="s">
        <v>3</v>
      </c>
      <c r="F21" s="1" t="s">
        <v>3</v>
      </c>
      <c r="H21" s="3" t="s">
        <v>21</v>
      </c>
      <c r="I21" s="9">
        <v>0.81324705586047497</v>
      </c>
      <c r="J21" s="3" t="s">
        <v>3</v>
      </c>
      <c r="K21" s="3" t="s">
        <v>3</v>
      </c>
      <c r="L21" s="3" t="s">
        <v>3</v>
      </c>
      <c r="N21" s="1" t="s">
        <v>21</v>
      </c>
      <c r="O21" s="8">
        <v>2.4230281340865281</v>
      </c>
      <c r="P21" s="1" t="s">
        <v>3</v>
      </c>
      <c r="Q21" s="1" t="s">
        <v>3</v>
      </c>
      <c r="R21" s="1" t="s">
        <v>3</v>
      </c>
    </row>
    <row r="22" spans="2:18" ht="14.95" x14ac:dyDescent="0.3">
      <c r="B22" s="1" t="s">
        <v>22</v>
      </c>
      <c r="C22" s="8">
        <v>1.796871322038855</v>
      </c>
      <c r="D22" s="1" t="s">
        <v>3</v>
      </c>
      <c r="E22" s="1" t="s">
        <v>3</v>
      </c>
      <c r="F22" s="1" t="s">
        <v>3</v>
      </c>
      <c r="H22" s="3" t="s">
        <v>22</v>
      </c>
      <c r="I22" s="9">
        <v>0.87077616975603267</v>
      </c>
      <c r="J22" s="3" t="s">
        <v>3</v>
      </c>
      <c r="K22" s="3" t="s">
        <v>3</v>
      </c>
      <c r="L22" s="3" t="s">
        <v>3</v>
      </c>
      <c r="N22" s="1" t="s">
        <v>22</v>
      </c>
      <c r="O22" s="8">
        <v>2.4832139324422808</v>
      </c>
      <c r="P22" s="1" t="s">
        <v>3</v>
      </c>
      <c r="Q22" s="1" t="s">
        <v>3</v>
      </c>
      <c r="R22" s="1" t="s">
        <v>3</v>
      </c>
    </row>
    <row r="23" spans="2:18" ht="14.95" x14ac:dyDescent="0.3">
      <c r="B23" s="1" t="s">
        <v>23</v>
      </c>
      <c r="C23" s="8">
        <v>1.6872725677969349</v>
      </c>
      <c r="D23" s="1" t="s">
        <v>3</v>
      </c>
      <c r="E23" s="1" t="s">
        <v>3</v>
      </c>
      <c r="F23" s="1" t="s">
        <v>3</v>
      </c>
      <c r="H23" s="3" t="s">
        <v>23</v>
      </c>
      <c r="I23" s="9">
        <v>0.84900170521392737</v>
      </c>
      <c r="J23" s="3" t="s">
        <v>3</v>
      </c>
      <c r="K23" s="3" t="s">
        <v>3</v>
      </c>
      <c r="L23" s="3" t="s">
        <v>3</v>
      </c>
      <c r="N23" s="1" t="s">
        <v>23</v>
      </c>
      <c r="O23" s="8">
        <v>2.6610162332505518</v>
      </c>
      <c r="P23" s="1" t="s">
        <v>3</v>
      </c>
      <c r="Q23" s="1" t="s">
        <v>3</v>
      </c>
      <c r="R23" s="1" t="s">
        <v>3</v>
      </c>
    </row>
    <row r="24" spans="2:18" ht="14.95" x14ac:dyDescent="0.3">
      <c r="B24" s="1" t="s">
        <v>24</v>
      </c>
      <c r="C24" s="8">
        <v>1.846577006126739</v>
      </c>
      <c r="D24" s="1" t="s">
        <v>3</v>
      </c>
      <c r="E24" s="1" t="s">
        <v>3</v>
      </c>
      <c r="F24" s="1" t="s">
        <v>3</v>
      </c>
      <c r="H24" s="3" t="s">
        <v>24</v>
      </c>
      <c r="I24" s="9">
        <v>0.86361691766611948</v>
      </c>
      <c r="J24" s="3" t="s">
        <v>3</v>
      </c>
      <c r="K24" s="3" t="s">
        <v>3</v>
      </c>
      <c r="L24" s="3" t="s">
        <v>3</v>
      </c>
      <c r="N24" s="1" t="s">
        <v>24</v>
      </c>
      <c r="O24" s="8">
        <v>2.7994188995397171</v>
      </c>
      <c r="P24" s="1" t="s">
        <v>3</v>
      </c>
      <c r="Q24" s="1" t="s">
        <v>3</v>
      </c>
      <c r="R24" s="1" t="s">
        <v>3</v>
      </c>
    </row>
    <row r="25" spans="2:18" ht="14.95" x14ac:dyDescent="0.3">
      <c r="B25" s="1" t="s">
        <v>25</v>
      </c>
      <c r="C25" s="8">
        <v>1.7585430807553419</v>
      </c>
      <c r="D25" s="8">
        <v>1.7585430807553419</v>
      </c>
      <c r="E25" s="1" t="s">
        <v>3</v>
      </c>
      <c r="F25" s="1" t="s">
        <v>3</v>
      </c>
      <c r="H25" s="3" t="s">
        <v>25</v>
      </c>
      <c r="I25" s="9">
        <v>0.83239274252018303</v>
      </c>
      <c r="J25" s="9">
        <v>0.83239274252018303</v>
      </c>
      <c r="K25" s="3" t="s">
        <v>3</v>
      </c>
      <c r="L25" s="3" t="s">
        <v>3</v>
      </c>
      <c r="N25" s="1" t="s">
        <v>25</v>
      </c>
      <c r="O25" s="8">
        <v>2.6353028171826871</v>
      </c>
      <c r="P25" s="8">
        <v>2.6353028171826871</v>
      </c>
      <c r="Q25" s="1" t="s">
        <v>3</v>
      </c>
      <c r="R25" s="1" t="s">
        <v>3</v>
      </c>
    </row>
    <row r="26" spans="2:18" ht="14.95" x14ac:dyDescent="0.3">
      <c r="B26" s="1" t="s">
        <v>26</v>
      </c>
      <c r="C26" s="8">
        <v>1.856216019032201</v>
      </c>
      <c r="D26" s="1" t="s">
        <v>3</v>
      </c>
      <c r="E26" s="1" t="s">
        <v>3</v>
      </c>
      <c r="F26" s="1" t="s">
        <v>3</v>
      </c>
      <c r="H26" s="3" t="s">
        <v>26</v>
      </c>
      <c r="I26" s="9">
        <v>0.91598468062572369</v>
      </c>
      <c r="J26" s="3" t="s">
        <v>3</v>
      </c>
      <c r="K26" s="3" t="s">
        <v>3</v>
      </c>
      <c r="L26" s="3" t="s">
        <v>3</v>
      </c>
      <c r="N26" s="1" t="s">
        <v>26</v>
      </c>
      <c r="O26" s="8">
        <v>2.6107504962065229</v>
      </c>
      <c r="P26" s="1" t="s">
        <v>3</v>
      </c>
      <c r="Q26" s="1" t="s">
        <v>3</v>
      </c>
      <c r="R26" s="1" t="s">
        <v>3</v>
      </c>
    </row>
    <row r="27" spans="2:18" ht="14.95" x14ac:dyDescent="0.3">
      <c r="B27" s="1" t="s">
        <v>27</v>
      </c>
      <c r="C27" s="8">
        <v>1.881325459778566</v>
      </c>
      <c r="D27" s="1" t="s">
        <v>3</v>
      </c>
      <c r="E27" s="1" t="s">
        <v>3</v>
      </c>
      <c r="F27" s="1" t="s">
        <v>3</v>
      </c>
      <c r="H27" s="3" t="s">
        <v>27</v>
      </c>
      <c r="I27" s="9">
        <v>0.93549174734464202</v>
      </c>
      <c r="J27" s="3" t="s">
        <v>3</v>
      </c>
      <c r="K27" s="3" t="s">
        <v>3</v>
      </c>
      <c r="L27" s="3" t="s">
        <v>3</v>
      </c>
      <c r="N27" s="1" t="s">
        <v>27</v>
      </c>
      <c r="O27" s="8">
        <v>2.82332609417087</v>
      </c>
      <c r="P27" s="1" t="s">
        <v>3</v>
      </c>
      <c r="Q27" s="1" t="s">
        <v>3</v>
      </c>
      <c r="R27" s="1" t="s">
        <v>3</v>
      </c>
    </row>
    <row r="28" spans="2:18" ht="14.95" x14ac:dyDescent="0.3">
      <c r="B28" s="1" t="s">
        <v>28</v>
      </c>
      <c r="C28" s="8">
        <v>1.894095760125305</v>
      </c>
      <c r="D28" s="1" t="s">
        <v>3</v>
      </c>
      <c r="E28" s="1" t="s">
        <v>3</v>
      </c>
      <c r="F28" s="1" t="s">
        <v>3</v>
      </c>
      <c r="H28" s="3" t="s">
        <v>28</v>
      </c>
      <c r="I28" s="9">
        <v>0.8598843514122283</v>
      </c>
      <c r="J28" s="3" t="s">
        <v>3</v>
      </c>
      <c r="K28" s="3" t="s">
        <v>3</v>
      </c>
      <c r="L28" s="3" t="s">
        <v>3</v>
      </c>
      <c r="N28" s="1" t="s">
        <v>28</v>
      </c>
      <c r="O28" s="8">
        <v>2.6917606771911409</v>
      </c>
      <c r="P28" s="1" t="s">
        <v>3</v>
      </c>
      <c r="Q28" s="1" t="s">
        <v>3</v>
      </c>
      <c r="R28" s="1" t="s">
        <v>3</v>
      </c>
    </row>
    <row r="29" spans="2:18" ht="14.95" x14ac:dyDescent="0.3">
      <c r="B29" s="1" t="s">
        <v>29</v>
      </c>
      <c r="C29" s="8">
        <v>1.7800969139912199</v>
      </c>
      <c r="D29" s="1" t="s">
        <v>3</v>
      </c>
      <c r="E29" s="1" t="s">
        <v>3</v>
      </c>
      <c r="F29" s="1" t="s">
        <v>3</v>
      </c>
      <c r="H29" s="3" t="s">
        <v>29</v>
      </c>
      <c r="I29" s="9">
        <v>0.81617773542601624</v>
      </c>
      <c r="J29" s="3" t="s">
        <v>3</v>
      </c>
      <c r="K29" s="3" t="s">
        <v>3</v>
      </c>
      <c r="L29" s="3" t="s">
        <v>3</v>
      </c>
      <c r="N29" s="1" t="s">
        <v>29</v>
      </c>
      <c r="O29" s="8">
        <v>2.6834610466070332</v>
      </c>
      <c r="P29" s="1" t="s">
        <v>3</v>
      </c>
      <c r="Q29" s="1" t="s">
        <v>3</v>
      </c>
      <c r="R29" s="1" t="s">
        <v>3</v>
      </c>
    </row>
    <row r="30" spans="2:18" ht="14.95" x14ac:dyDescent="0.3">
      <c r="B30" s="1" t="s">
        <v>30</v>
      </c>
      <c r="C30" s="8">
        <v>2.0604890487717049</v>
      </c>
      <c r="D30" s="1" t="s">
        <v>3</v>
      </c>
      <c r="E30" s="1" t="s">
        <v>3</v>
      </c>
      <c r="F30" s="1" t="s">
        <v>3</v>
      </c>
      <c r="H30" s="3" t="s">
        <v>30</v>
      </c>
      <c r="I30" s="9">
        <v>0.86589083360162178</v>
      </c>
      <c r="J30" s="3" t="s">
        <v>3</v>
      </c>
      <c r="K30" s="3" t="s">
        <v>3</v>
      </c>
      <c r="L30" s="3" t="s">
        <v>3</v>
      </c>
      <c r="N30" s="1" t="s">
        <v>30</v>
      </c>
      <c r="O30" s="8">
        <v>2.8627854562784258</v>
      </c>
      <c r="P30" s="1" t="s">
        <v>3</v>
      </c>
      <c r="Q30" s="1" t="s">
        <v>3</v>
      </c>
      <c r="R30" s="1" t="s">
        <v>3</v>
      </c>
    </row>
    <row r="31" spans="2:18" ht="14.95" x14ac:dyDescent="0.3">
      <c r="B31" s="1" t="s">
        <v>31</v>
      </c>
      <c r="C31" s="8">
        <v>1.6945561996008931</v>
      </c>
      <c r="D31" s="8">
        <v>1.6945561996008931</v>
      </c>
      <c r="E31" s="1" t="s">
        <v>3</v>
      </c>
      <c r="F31" s="1" t="s">
        <v>3</v>
      </c>
      <c r="H31" s="3" t="s">
        <v>31</v>
      </c>
      <c r="I31" s="9">
        <v>0.83907743796701384</v>
      </c>
      <c r="J31" s="9">
        <v>0.83907743796701384</v>
      </c>
      <c r="K31" s="3" t="s">
        <v>3</v>
      </c>
      <c r="L31" s="3" t="s">
        <v>3</v>
      </c>
      <c r="N31" s="1" t="s">
        <v>31</v>
      </c>
      <c r="O31" s="8">
        <v>2.7079216412763589</v>
      </c>
      <c r="P31" s="8">
        <v>2.7079216412763589</v>
      </c>
      <c r="Q31" s="1" t="s">
        <v>3</v>
      </c>
      <c r="R31" s="1" t="s">
        <v>3</v>
      </c>
    </row>
    <row r="32" spans="2:18" ht="14.95" x14ac:dyDescent="0.3">
      <c r="B32" s="1" t="s">
        <v>32</v>
      </c>
      <c r="C32" s="8">
        <v>1.710388592213713</v>
      </c>
      <c r="D32" s="1" t="s">
        <v>3</v>
      </c>
      <c r="E32" s="1" t="s">
        <v>3</v>
      </c>
      <c r="F32" s="1" t="s">
        <v>3</v>
      </c>
      <c r="H32" s="3" t="s">
        <v>32</v>
      </c>
      <c r="I32" s="9">
        <v>0.75303460531964994</v>
      </c>
      <c r="J32" s="3" t="s">
        <v>3</v>
      </c>
      <c r="K32" s="3" t="s">
        <v>3</v>
      </c>
      <c r="L32" s="3" t="s">
        <v>3</v>
      </c>
      <c r="N32" s="1" t="s">
        <v>32</v>
      </c>
      <c r="O32" s="8">
        <v>2.815383436340213</v>
      </c>
      <c r="P32" s="1" t="s">
        <v>3</v>
      </c>
      <c r="Q32" s="1" t="s">
        <v>3</v>
      </c>
      <c r="R32" s="1" t="s">
        <v>3</v>
      </c>
    </row>
    <row r="33" spans="2:18" ht="14.95" x14ac:dyDescent="0.3">
      <c r="B33" s="1" t="s">
        <v>33</v>
      </c>
      <c r="C33" s="8">
        <v>1.4947665160173871</v>
      </c>
      <c r="D33" s="1" t="s">
        <v>3</v>
      </c>
      <c r="E33" s="1" t="s">
        <v>3</v>
      </c>
      <c r="F33" s="1" t="s">
        <v>3</v>
      </c>
      <c r="H33" s="3" t="s">
        <v>33</v>
      </c>
      <c r="I33" s="9">
        <v>0.68410378442802922</v>
      </c>
      <c r="J33" s="3" t="s">
        <v>3</v>
      </c>
      <c r="K33" s="3" t="s">
        <v>3</v>
      </c>
      <c r="L33" s="3" t="s">
        <v>3</v>
      </c>
      <c r="N33" s="1" t="s">
        <v>33</v>
      </c>
      <c r="O33" s="8">
        <v>2.6331309397119251</v>
      </c>
      <c r="P33" s="1" t="s">
        <v>3</v>
      </c>
      <c r="Q33" s="1" t="s">
        <v>3</v>
      </c>
      <c r="R33" s="1" t="s">
        <v>3</v>
      </c>
    </row>
    <row r="34" spans="2:18" ht="14.95" x14ac:dyDescent="0.3">
      <c r="B34" s="1" t="s">
        <v>34</v>
      </c>
      <c r="C34" s="8">
        <v>1.923240979663877</v>
      </c>
      <c r="D34" s="1" t="s">
        <v>3</v>
      </c>
      <c r="E34" s="1" t="s">
        <v>3</v>
      </c>
      <c r="F34" s="1" t="s">
        <v>3</v>
      </c>
      <c r="H34" s="3" t="s">
        <v>34</v>
      </c>
      <c r="I34" s="9">
        <v>0.86824034721370857</v>
      </c>
      <c r="J34" s="3" t="s">
        <v>3</v>
      </c>
      <c r="K34" s="3" t="s">
        <v>3</v>
      </c>
      <c r="L34" s="3" t="s">
        <v>3</v>
      </c>
      <c r="N34" s="1" t="s">
        <v>34</v>
      </c>
      <c r="O34" s="8">
        <v>2.830545962230592</v>
      </c>
      <c r="P34" s="1" t="s">
        <v>3</v>
      </c>
      <c r="Q34" s="1" t="s">
        <v>3</v>
      </c>
      <c r="R34" s="1" t="s">
        <v>3</v>
      </c>
    </row>
    <row r="35" spans="2:18" ht="14.95" x14ac:dyDescent="0.3">
      <c r="B35" s="1" t="s">
        <v>35</v>
      </c>
      <c r="C35" s="8">
        <v>2.1520314333039119</v>
      </c>
      <c r="D35" s="1" t="s">
        <v>3</v>
      </c>
      <c r="E35" s="1" t="s">
        <v>3</v>
      </c>
      <c r="F35" s="1" t="s">
        <v>3</v>
      </c>
      <c r="H35" s="3" t="s">
        <v>35</v>
      </c>
      <c r="I35" s="9">
        <v>0.86316552312168471</v>
      </c>
      <c r="J35" s="3" t="s">
        <v>3</v>
      </c>
      <c r="K35" s="3" t="s">
        <v>3</v>
      </c>
      <c r="L35" s="3" t="s">
        <v>3</v>
      </c>
      <c r="N35" s="1" t="s">
        <v>35</v>
      </c>
      <c r="O35" s="8">
        <v>3.2310211788707641</v>
      </c>
      <c r="P35" s="1" t="s">
        <v>3</v>
      </c>
      <c r="Q35" s="1" t="s">
        <v>3</v>
      </c>
      <c r="R35" s="1" t="s">
        <v>3</v>
      </c>
    </row>
    <row r="36" spans="2:18" ht="14.95" x14ac:dyDescent="0.3">
      <c r="B36" s="1" t="s">
        <v>36</v>
      </c>
      <c r="C36" s="8">
        <v>2.0130176891055251</v>
      </c>
      <c r="D36" s="1" t="s">
        <v>3</v>
      </c>
      <c r="E36" s="1" t="s">
        <v>3</v>
      </c>
      <c r="F36" s="1" t="s">
        <v>3</v>
      </c>
      <c r="H36" s="3" t="s">
        <v>36</v>
      </c>
      <c r="I36" s="9">
        <v>0.91007217314244904</v>
      </c>
      <c r="J36" s="3" t="s">
        <v>3</v>
      </c>
      <c r="K36" s="3" t="s">
        <v>3</v>
      </c>
      <c r="L36" s="3" t="s">
        <v>3</v>
      </c>
      <c r="N36" s="1" t="s">
        <v>36</v>
      </c>
      <c r="O36" s="8">
        <v>3.2619489308027489</v>
      </c>
      <c r="P36" s="1" t="s">
        <v>3</v>
      </c>
      <c r="Q36" s="1" t="s">
        <v>3</v>
      </c>
      <c r="R36" s="1" t="s">
        <v>3</v>
      </c>
    </row>
    <row r="37" spans="2:18" ht="14.95" x14ac:dyDescent="0.3">
      <c r="B37" s="1" t="s">
        <v>37</v>
      </c>
      <c r="C37" s="8">
        <v>1.9177397633407349</v>
      </c>
      <c r="D37" s="8">
        <v>1.9177397633407349</v>
      </c>
      <c r="E37" s="1" t="s">
        <v>3</v>
      </c>
      <c r="F37" s="1" t="s">
        <v>3</v>
      </c>
      <c r="H37" s="3" t="s">
        <v>37</v>
      </c>
      <c r="I37" s="9">
        <v>0.95839992641436234</v>
      </c>
      <c r="J37" s="9">
        <v>0.95839992641436234</v>
      </c>
      <c r="K37" s="3" t="s">
        <v>3</v>
      </c>
      <c r="L37" s="3" t="s">
        <v>3</v>
      </c>
      <c r="N37" s="1" t="s">
        <v>37</v>
      </c>
      <c r="O37" s="8">
        <v>3.2927879351353919</v>
      </c>
      <c r="P37" s="8">
        <v>3.2927879351353919</v>
      </c>
      <c r="Q37" s="1" t="s">
        <v>3</v>
      </c>
      <c r="R37" s="1" t="s">
        <v>3</v>
      </c>
    </row>
    <row r="38" spans="2:18" ht="14.95" x14ac:dyDescent="0.3">
      <c r="B38" s="1" t="s">
        <v>38</v>
      </c>
      <c r="C38" s="8">
        <v>2.355239493579695</v>
      </c>
      <c r="D38" s="1" t="s">
        <v>3</v>
      </c>
      <c r="E38" s="1" t="s">
        <v>3</v>
      </c>
      <c r="F38" s="1" t="s">
        <v>3</v>
      </c>
      <c r="H38" s="3" t="s">
        <v>38</v>
      </c>
      <c r="I38" s="9">
        <v>0.90642404521724496</v>
      </c>
      <c r="J38" s="3" t="s">
        <v>3</v>
      </c>
      <c r="K38" s="3" t="s">
        <v>3</v>
      </c>
      <c r="L38" s="3" t="s">
        <v>3</v>
      </c>
      <c r="N38" s="1" t="s">
        <v>38</v>
      </c>
      <c r="O38" s="8">
        <v>3.26897922917719</v>
      </c>
      <c r="P38" s="1" t="s">
        <v>3</v>
      </c>
      <c r="Q38" s="1" t="s">
        <v>3</v>
      </c>
      <c r="R38" s="1" t="s">
        <v>3</v>
      </c>
    </row>
    <row r="39" spans="2:18" ht="14.95" x14ac:dyDescent="0.3">
      <c r="B39" s="1" t="s">
        <v>39</v>
      </c>
      <c r="C39" s="8">
        <v>2.4271770865908588</v>
      </c>
      <c r="D39" s="1" t="s">
        <v>3</v>
      </c>
      <c r="E39" s="1" t="s">
        <v>3</v>
      </c>
      <c r="F39" s="1" t="s">
        <v>3</v>
      </c>
      <c r="H39" s="3" t="s">
        <v>39</v>
      </c>
      <c r="I39" s="9">
        <v>0.91750367767240448</v>
      </c>
      <c r="J39" s="3" t="s">
        <v>3</v>
      </c>
      <c r="K39" s="3" t="s">
        <v>3</v>
      </c>
      <c r="L39" s="3" t="s">
        <v>3</v>
      </c>
      <c r="N39" s="1" t="s">
        <v>39</v>
      </c>
      <c r="O39" s="8">
        <v>3.7090822349762438</v>
      </c>
      <c r="P39" s="1" t="s">
        <v>3</v>
      </c>
      <c r="Q39" s="1" t="s">
        <v>3</v>
      </c>
      <c r="R39" s="1" t="s">
        <v>3</v>
      </c>
    </row>
    <row r="40" spans="2:18" ht="14.95" x14ac:dyDescent="0.3">
      <c r="B40" s="1" t="s">
        <v>40</v>
      </c>
      <c r="C40" s="8">
        <v>2.123253835080245</v>
      </c>
      <c r="D40" s="1" t="s">
        <v>3</v>
      </c>
      <c r="E40" s="1" t="s">
        <v>3</v>
      </c>
      <c r="F40" s="1" t="s">
        <v>3</v>
      </c>
      <c r="H40" s="3" t="s">
        <v>40</v>
      </c>
      <c r="I40" s="9">
        <v>1.034715282859674</v>
      </c>
      <c r="J40" s="3" t="s">
        <v>3</v>
      </c>
      <c r="K40" s="3" t="s">
        <v>3</v>
      </c>
      <c r="L40" s="3" t="s">
        <v>3</v>
      </c>
      <c r="N40" s="1" t="s">
        <v>40</v>
      </c>
      <c r="O40" s="8">
        <v>3.280701115102961</v>
      </c>
      <c r="P40" s="1" t="s">
        <v>3</v>
      </c>
      <c r="Q40" s="1" t="s">
        <v>3</v>
      </c>
      <c r="R40" s="1" t="s">
        <v>3</v>
      </c>
    </row>
    <row r="41" spans="2:18" ht="14.95" x14ac:dyDescent="0.3">
      <c r="B41" s="1" t="s">
        <v>41</v>
      </c>
      <c r="C41" s="8">
        <v>2.189679960092203</v>
      </c>
      <c r="D41" s="1" t="s">
        <v>3</v>
      </c>
      <c r="E41" s="1" t="s">
        <v>3</v>
      </c>
      <c r="F41" s="1" t="s">
        <v>3</v>
      </c>
      <c r="H41" s="3" t="s">
        <v>41</v>
      </c>
      <c r="I41" s="9">
        <v>0.82521837328007841</v>
      </c>
      <c r="J41" s="3" t="s">
        <v>3</v>
      </c>
      <c r="K41" s="3" t="s">
        <v>3</v>
      </c>
      <c r="L41" s="3" t="s">
        <v>3</v>
      </c>
      <c r="N41" s="1" t="s">
        <v>41</v>
      </c>
      <c r="O41" s="8">
        <v>3.13731766284433</v>
      </c>
      <c r="P41" s="1" t="s">
        <v>3</v>
      </c>
      <c r="Q41" s="1" t="s">
        <v>3</v>
      </c>
      <c r="R41" s="1" t="s">
        <v>3</v>
      </c>
    </row>
    <row r="42" spans="2:18" ht="14.95" x14ac:dyDescent="0.3">
      <c r="B42" s="1" t="s">
        <v>42</v>
      </c>
      <c r="C42" s="8">
        <v>2.3246786790261389</v>
      </c>
      <c r="D42" s="1" t="s">
        <v>3</v>
      </c>
      <c r="E42" s="1" t="s">
        <v>3</v>
      </c>
      <c r="F42" s="1" t="s">
        <v>3</v>
      </c>
      <c r="H42" s="3" t="s">
        <v>42</v>
      </c>
      <c r="I42" s="9">
        <v>0.84802013603890258</v>
      </c>
      <c r="J42" s="3" t="s">
        <v>3</v>
      </c>
      <c r="K42" s="3" t="s">
        <v>3</v>
      </c>
      <c r="L42" s="3" t="s">
        <v>3</v>
      </c>
      <c r="N42" s="1" t="s">
        <v>42</v>
      </c>
      <c r="O42" s="8">
        <v>3.3289554308568379</v>
      </c>
      <c r="P42" s="1" t="s">
        <v>3</v>
      </c>
      <c r="Q42" s="1" t="s">
        <v>3</v>
      </c>
      <c r="R42" s="1" t="s">
        <v>3</v>
      </c>
    </row>
    <row r="43" spans="2:18" ht="14.95" x14ac:dyDescent="0.3">
      <c r="B43" s="1" t="s">
        <v>43</v>
      </c>
      <c r="C43" s="8">
        <v>2.4724115723469051</v>
      </c>
      <c r="D43" s="8">
        <v>2.4724115723469051</v>
      </c>
      <c r="E43" s="1" t="s">
        <v>3</v>
      </c>
      <c r="F43" s="1" t="s">
        <v>3</v>
      </c>
      <c r="H43" s="3" t="s">
        <v>43</v>
      </c>
      <c r="I43" s="9">
        <v>0.81856291827372729</v>
      </c>
      <c r="J43" s="9">
        <v>0.81856291827372729</v>
      </c>
      <c r="K43" s="3" t="s">
        <v>3</v>
      </c>
      <c r="L43" s="3" t="s">
        <v>3</v>
      </c>
      <c r="N43" s="1" t="s">
        <v>43</v>
      </c>
      <c r="O43" s="8">
        <v>3.1253451130152778</v>
      </c>
      <c r="P43" s="8">
        <v>3.1253451130152778</v>
      </c>
      <c r="Q43" s="1" t="s">
        <v>3</v>
      </c>
      <c r="R43" s="1" t="s">
        <v>3</v>
      </c>
    </row>
    <row r="44" spans="2:18" ht="14.95" x14ac:dyDescent="0.3">
      <c r="B44" s="1" t="s">
        <v>44</v>
      </c>
      <c r="C44" s="8">
        <v>2.4106638111063119</v>
      </c>
      <c r="D44" s="1" t="s">
        <v>3</v>
      </c>
      <c r="E44" s="1" t="s">
        <v>3</v>
      </c>
      <c r="F44" s="1" t="s">
        <v>3</v>
      </c>
      <c r="H44" s="3" t="s">
        <v>44</v>
      </c>
      <c r="I44" s="9">
        <v>1.0451021516051009</v>
      </c>
      <c r="J44" s="3" t="s">
        <v>3</v>
      </c>
      <c r="K44" s="3" t="s">
        <v>3</v>
      </c>
      <c r="L44" s="3" t="s">
        <v>3</v>
      </c>
      <c r="N44" s="1" t="s">
        <v>44</v>
      </c>
      <c r="O44" s="8">
        <v>2.9400239285767809</v>
      </c>
      <c r="P44" s="1" t="s">
        <v>3</v>
      </c>
      <c r="Q44" s="1" t="s">
        <v>3</v>
      </c>
      <c r="R44" s="1" t="s">
        <v>3</v>
      </c>
    </row>
    <row r="45" spans="2:18" ht="14.95" x14ac:dyDescent="0.3">
      <c r="B45" s="1" t="s">
        <v>45</v>
      </c>
      <c r="C45" s="8">
        <v>2.2298097968140489</v>
      </c>
      <c r="D45" s="1" t="s">
        <v>3</v>
      </c>
      <c r="E45" s="1" t="s">
        <v>3</v>
      </c>
      <c r="F45" s="1" t="s">
        <v>3</v>
      </c>
      <c r="H45" s="3" t="s">
        <v>45</v>
      </c>
      <c r="I45" s="9">
        <v>0.96193010427610037</v>
      </c>
      <c r="J45" s="3" t="s">
        <v>3</v>
      </c>
      <c r="K45" s="3" t="s">
        <v>3</v>
      </c>
      <c r="L45" s="3" t="s">
        <v>3</v>
      </c>
      <c r="N45" s="1" t="s">
        <v>45</v>
      </c>
      <c r="O45" s="8">
        <v>2.650859728219948</v>
      </c>
      <c r="P45" s="1" t="s">
        <v>3</v>
      </c>
      <c r="Q45" s="1" t="s">
        <v>3</v>
      </c>
      <c r="R45" s="1" t="s">
        <v>3</v>
      </c>
    </row>
    <row r="46" spans="2:18" ht="14.95" x14ac:dyDescent="0.3">
      <c r="B46" s="1" t="s">
        <v>46</v>
      </c>
      <c r="C46" s="8">
        <v>2.4014833967003391</v>
      </c>
      <c r="D46" s="1" t="s">
        <v>3</v>
      </c>
      <c r="E46" s="1" t="s">
        <v>3</v>
      </c>
      <c r="F46" s="1" t="s">
        <v>3</v>
      </c>
      <c r="H46" s="3" t="s">
        <v>46</v>
      </c>
      <c r="I46" s="9">
        <v>0.97538216032140612</v>
      </c>
      <c r="J46" s="3" t="s">
        <v>3</v>
      </c>
      <c r="K46" s="3" t="s">
        <v>3</v>
      </c>
      <c r="L46" s="3" t="s">
        <v>3</v>
      </c>
      <c r="N46" s="1" t="s">
        <v>46</v>
      </c>
      <c r="O46" s="8">
        <v>3.0475663089962151</v>
      </c>
      <c r="P46" s="1" t="s">
        <v>3</v>
      </c>
      <c r="Q46" s="1" t="s">
        <v>3</v>
      </c>
      <c r="R46" s="1" t="s">
        <v>3</v>
      </c>
    </row>
    <row r="47" spans="2:18" ht="14.95" x14ac:dyDescent="0.3">
      <c r="B47" s="1" t="s">
        <v>47</v>
      </c>
      <c r="C47" s="8">
        <v>2.1827968150069541</v>
      </c>
      <c r="D47" s="1" t="s">
        <v>3</v>
      </c>
      <c r="E47" s="1" t="s">
        <v>3</v>
      </c>
      <c r="F47" s="1" t="s">
        <v>3</v>
      </c>
      <c r="H47" s="3" t="s">
        <v>47</v>
      </c>
      <c r="I47" s="9">
        <v>1.062337020377552</v>
      </c>
      <c r="J47" s="3" t="s">
        <v>3</v>
      </c>
      <c r="K47" s="3" t="s">
        <v>3</v>
      </c>
      <c r="L47" s="3" t="s">
        <v>3</v>
      </c>
      <c r="N47" s="1" t="s">
        <v>47</v>
      </c>
      <c r="O47" s="8">
        <v>3.1025932053834531</v>
      </c>
      <c r="P47" s="1" t="s">
        <v>3</v>
      </c>
      <c r="Q47" s="1" t="s">
        <v>3</v>
      </c>
      <c r="R47" s="1" t="s">
        <v>3</v>
      </c>
    </row>
    <row r="48" spans="2:18" ht="14.95" x14ac:dyDescent="0.3">
      <c r="B48" s="1" t="s">
        <v>48</v>
      </c>
      <c r="C48" s="8">
        <v>2.3983390144386512</v>
      </c>
      <c r="D48" s="1" t="s">
        <v>3</v>
      </c>
      <c r="E48" s="1" t="s">
        <v>3</v>
      </c>
      <c r="F48" s="1" t="s">
        <v>3</v>
      </c>
      <c r="H48" s="3" t="s">
        <v>48</v>
      </c>
      <c r="I48" s="9">
        <v>1.2512233275988729</v>
      </c>
      <c r="J48" s="3" t="s">
        <v>3</v>
      </c>
      <c r="K48" s="3" t="s">
        <v>3</v>
      </c>
      <c r="L48" s="3" t="s">
        <v>3</v>
      </c>
      <c r="N48" s="1" t="s">
        <v>48</v>
      </c>
      <c r="O48" s="8">
        <v>3.4346060414643942</v>
      </c>
      <c r="P48" s="1" t="s">
        <v>3</v>
      </c>
      <c r="Q48" s="1" t="s">
        <v>3</v>
      </c>
      <c r="R48" s="1" t="s">
        <v>3</v>
      </c>
    </row>
    <row r="49" spans="2:18" ht="14.95" x14ac:dyDescent="0.3">
      <c r="B49" s="1" t="s">
        <v>49</v>
      </c>
      <c r="C49" s="8">
        <v>1.9787846024269991</v>
      </c>
      <c r="D49" s="8">
        <v>1.9787846024269991</v>
      </c>
      <c r="E49" s="8">
        <v>1.978784602427001</v>
      </c>
      <c r="F49" s="1" t="s">
        <v>3</v>
      </c>
      <c r="H49" s="3" t="s">
        <v>49</v>
      </c>
      <c r="I49" s="9">
        <v>0.99777028733300088</v>
      </c>
      <c r="J49" s="9">
        <v>0.99777028733300088</v>
      </c>
      <c r="K49" s="9">
        <v>0.99777028733299999</v>
      </c>
      <c r="L49" s="3" t="s">
        <v>3</v>
      </c>
      <c r="N49" s="1" t="s">
        <v>49</v>
      </c>
      <c r="O49" s="8">
        <v>3.1979173747199989</v>
      </c>
      <c r="P49" s="8">
        <v>3.1979173747199989</v>
      </c>
      <c r="Q49" s="8">
        <v>3.1979173747199998</v>
      </c>
      <c r="R49" s="1" t="s">
        <v>3</v>
      </c>
    </row>
    <row r="50" spans="2:18" ht="14.95" x14ac:dyDescent="0.3">
      <c r="B50" s="1" t="s">
        <v>50</v>
      </c>
      <c r="C50" s="8">
        <v>2.2088299986856401</v>
      </c>
      <c r="D50" s="1" t="s">
        <v>3</v>
      </c>
      <c r="E50" s="1" t="s">
        <v>3</v>
      </c>
      <c r="F50" s="1" t="s">
        <v>3</v>
      </c>
      <c r="H50" s="3" t="s">
        <v>50</v>
      </c>
      <c r="I50" s="9">
        <v>0.93118413701113223</v>
      </c>
      <c r="J50" s="3" t="s">
        <v>3</v>
      </c>
      <c r="K50" s="3" t="s">
        <v>3</v>
      </c>
      <c r="L50" s="3" t="s">
        <v>3</v>
      </c>
      <c r="N50" s="1" t="s">
        <v>50</v>
      </c>
      <c r="O50" s="8">
        <v>3.152177109490176</v>
      </c>
      <c r="P50" s="1" t="s">
        <v>3</v>
      </c>
      <c r="Q50" s="1" t="s">
        <v>3</v>
      </c>
      <c r="R50" s="1" t="s">
        <v>3</v>
      </c>
    </row>
    <row r="51" spans="2:18" ht="14.95" x14ac:dyDescent="0.3">
      <c r="B51" s="1" t="s">
        <v>51</v>
      </c>
      <c r="C51" s="8">
        <v>2.4757328998716548</v>
      </c>
      <c r="D51" s="1" t="s">
        <v>3</v>
      </c>
      <c r="E51" s="1" t="s">
        <v>3</v>
      </c>
      <c r="F51" s="1" t="s">
        <v>3</v>
      </c>
      <c r="H51" s="3" t="s">
        <v>51</v>
      </c>
      <c r="I51" s="9">
        <v>1.227581463812053</v>
      </c>
      <c r="J51" s="3" t="s">
        <v>3</v>
      </c>
      <c r="K51" s="3" t="s">
        <v>3</v>
      </c>
      <c r="L51" s="3" t="s">
        <v>3</v>
      </c>
      <c r="N51" s="1" t="s">
        <v>51</v>
      </c>
      <c r="O51" s="8">
        <v>3.7520074428150432</v>
      </c>
      <c r="P51" s="1" t="s">
        <v>3</v>
      </c>
      <c r="Q51" s="1" t="s">
        <v>3</v>
      </c>
      <c r="R51" s="1" t="s">
        <v>3</v>
      </c>
    </row>
    <row r="52" spans="2:18" ht="14.95" x14ac:dyDescent="0.3">
      <c r="B52" s="1" t="s">
        <v>52</v>
      </c>
      <c r="C52" s="8">
        <v>2.1143294856099488</v>
      </c>
      <c r="D52" s="1" t="s">
        <v>3</v>
      </c>
      <c r="E52" s="1" t="s">
        <v>3</v>
      </c>
      <c r="F52" s="1" t="s">
        <v>3</v>
      </c>
      <c r="H52" s="3" t="s">
        <v>52</v>
      </c>
      <c r="I52" s="9">
        <v>1.0396565361728061</v>
      </c>
      <c r="J52" s="3" t="s">
        <v>3</v>
      </c>
      <c r="K52" s="3" t="s">
        <v>3</v>
      </c>
      <c r="L52" s="3" t="s">
        <v>3</v>
      </c>
      <c r="N52" s="1" t="s">
        <v>52</v>
      </c>
      <c r="O52" s="8">
        <v>3.695860064850633</v>
      </c>
      <c r="P52" s="1" t="s">
        <v>3</v>
      </c>
      <c r="Q52" s="1" t="s">
        <v>3</v>
      </c>
      <c r="R52" s="1" t="s">
        <v>3</v>
      </c>
    </row>
    <row r="53" spans="2:18" ht="14.95" x14ac:dyDescent="0.3">
      <c r="B53" s="1" t="s">
        <v>53</v>
      </c>
      <c r="C53" s="8">
        <v>2.3662969773790059</v>
      </c>
      <c r="D53" s="1" t="s">
        <v>3</v>
      </c>
      <c r="E53" s="1" t="s">
        <v>3</v>
      </c>
      <c r="F53" s="1" t="s">
        <v>3</v>
      </c>
      <c r="H53" s="3" t="s">
        <v>53</v>
      </c>
      <c r="I53" s="9">
        <v>1.0487837170918199</v>
      </c>
      <c r="J53" s="3" t="s">
        <v>3</v>
      </c>
      <c r="K53" s="3" t="s">
        <v>3</v>
      </c>
      <c r="L53" s="3" t="s">
        <v>3</v>
      </c>
      <c r="N53" s="1" t="s">
        <v>53</v>
      </c>
      <c r="O53" s="8">
        <v>3.5282556885772371</v>
      </c>
      <c r="P53" s="1" t="s">
        <v>3</v>
      </c>
      <c r="Q53" s="1" t="s">
        <v>3</v>
      </c>
      <c r="R53" s="1" t="s">
        <v>3</v>
      </c>
    </row>
    <row r="54" spans="2:18" ht="14.95" x14ac:dyDescent="0.3">
      <c r="B54" s="1" t="s">
        <v>54</v>
      </c>
      <c r="C54" s="8">
        <v>2.144805459544699</v>
      </c>
      <c r="D54" s="1" t="s">
        <v>3</v>
      </c>
      <c r="E54" s="1" t="s">
        <v>3</v>
      </c>
      <c r="F54" s="1" t="s">
        <v>3</v>
      </c>
      <c r="H54" s="3" t="s">
        <v>54</v>
      </c>
      <c r="I54" s="9">
        <v>0.89581144954239011</v>
      </c>
      <c r="J54" s="3" t="s">
        <v>3</v>
      </c>
      <c r="K54" s="3" t="s">
        <v>3</v>
      </c>
      <c r="L54" s="3" t="s">
        <v>3</v>
      </c>
      <c r="N54" s="1" t="s">
        <v>54</v>
      </c>
      <c r="O54" s="8">
        <v>3.9368598111117139</v>
      </c>
      <c r="P54" s="1" t="s">
        <v>3</v>
      </c>
      <c r="Q54" s="1" t="s">
        <v>3</v>
      </c>
      <c r="R54" s="1" t="s">
        <v>3</v>
      </c>
    </row>
    <row r="55" spans="2:18" ht="14.95" x14ac:dyDescent="0.3">
      <c r="B55" s="1" t="s">
        <v>55</v>
      </c>
      <c r="C55" s="8">
        <v>2.1581496705713459</v>
      </c>
      <c r="D55" s="8">
        <v>2.1581496705713459</v>
      </c>
      <c r="E55" s="1" t="s">
        <v>3</v>
      </c>
      <c r="F55" s="1" t="s">
        <v>3</v>
      </c>
      <c r="H55" s="3" t="s">
        <v>55</v>
      </c>
      <c r="I55" s="9">
        <v>0.90338665655820583</v>
      </c>
      <c r="J55" s="9">
        <v>0.90338665655820583</v>
      </c>
      <c r="K55" s="3" t="s">
        <v>3</v>
      </c>
      <c r="L55" s="3" t="s">
        <v>3</v>
      </c>
      <c r="N55" s="1" t="s">
        <v>55</v>
      </c>
      <c r="O55" s="8">
        <v>3.7285396962501469</v>
      </c>
      <c r="P55" s="8">
        <v>3.7285396962501469</v>
      </c>
      <c r="Q55" s="1" t="s">
        <v>3</v>
      </c>
      <c r="R55" s="1" t="s">
        <v>3</v>
      </c>
    </row>
    <row r="56" spans="2:18" ht="14.95" x14ac:dyDescent="0.3">
      <c r="B56" s="1" t="s">
        <v>56</v>
      </c>
      <c r="C56" s="8">
        <v>1.8733777840214381</v>
      </c>
      <c r="D56" s="1" t="s">
        <v>3</v>
      </c>
      <c r="E56" s="1" t="s">
        <v>3</v>
      </c>
      <c r="F56" s="1" t="s">
        <v>3</v>
      </c>
      <c r="H56" s="3" t="s">
        <v>56</v>
      </c>
      <c r="I56" s="9">
        <v>0.66862820784551158</v>
      </c>
      <c r="J56" s="3" t="s">
        <v>3</v>
      </c>
      <c r="K56" s="3" t="s">
        <v>3</v>
      </c>
      <c r="L56" s="3" t="s">
        <v>3</v>
      </c>
      <c r="N56" s="1" t="s">
        <v>56</v>
      </c>
      <c r="O56" s="8">
        <v>3.4111657007355491</v>
      </c>
      <c r="P56" s="1" t="s">
        <v>3</v>
      </c>
      <c r="Q56" s="1" t="s">
        <v>3</v>
      </c>
      <c r="R56" s="1" t="s">
        <v>3</v>
      </c>
    </row>
    <row r="57" spans="2:18" ht="14.95" x14ac:dyDescent="0.3">
      <c r="B57" s="1" t="s">
        <v>57</v>
      </c>
      <c r="C57" s="8">
        <v>1.863780915896555</v>
      </c>
      <c r="D57" s="1" t="s">
        <v>3</v>
      </c>
      <c r="E57" s="1" t="s">
        <v>3</v>
      </c>
      <c r="F57" s="1" t="s">
        <v>3</v>
      </c>
      <c r="H57" s="3" t="s">
        <v>57</v>
      </c>
      <c r="I57" s="9">
        <v>0.8206137781002294</v>
      </c>
      <c r="J57" s="3" t="s">
        <v>3</v>
      </c>
      <c r="K57" s="3" t="s">
        <v>3</v>
      </c>
      <c r="L57" s="3" t="s">
        <v>3</v>
      </c>
      <c r="N57" s="1" t="s">
        <v>57</v>
      </c>
      <c r="O57" s="8">
        <v>3.319435456271723</v>
      </c>
      <c r="P57" s="1" t="s">
        <v>3</v>
      </c>
      <c r="Q57" s="1" t="s">
        <v>3</v>
      </c>
      <c r="R57" s="1" t="s">
        <v>3</v>
      </c>
    </row>
    <row r="58" spans="2:18" ht="14.95" x14ac:dyDescent="0.3">
      <c r="B58" s="1" t="s">
        <v>58</v>
      </c>
      <c r="C58" s="8">
        <v>1.9875734226668891</v>
      </c>
      <c r="D58" s="1" t="s">
        <v>3</v>
      </c>
      <c r="E58" s="1" t="s">
        <v>3</v>
      </c>
      <c r="F58" s="1" t="s">
        <v>3</v>
      </c>
      <c r="H58" s="3" t="s">
        <v>58</v>
      </c>
      <c r="I58" s="9">
        <v>1.0635126803702659</v>
      </c>
      <c r="J58" s="3" t="s">
        <v>3</v>
      </c>
      <c r="K58" s="3" t="s">
        <v>3</v>
      </c>
      <c r="L58" s="3" t="s">
        <v>3</v>
      </c>
      <c r="N58" s="1" t="s">
        <v>58</v>
      </c>
      <c r="O58" s="8">
        <v>3.6470527414533929</v>
      </c>
      <c r="P58" s="1" t="s">
        <v>3</v>
      </c>
      <c r="Q58" s="1" t="s">
        <v>3</v>
      </c>
      <c r="R58" s="1" t="s">
        <v>3</v>
      </c>
    </row>
    <row r="59" spans="2:18" ht="14.95" x14ac:dyDescent="0.3">
      <c r="B59" s="1" t="s">
        <v>59</v>
      </c>
      <c r="C59" s="8">
        <v>2.4586827903813719</v>
      </c>
      <c r="D59" s="1" t="s">
        <v>3</v>
      </c>
      <c r="E59" s="1" t="s">
        <v>3</v>
      </c>
      <c r="F59" s="1" t="s">
        <v>3</v>
      </c>
      <c r="H59" s="3" t="s">
        <v>59</v>
      </c>
      <c r="I59" s="9">
        <v>0.87787801432275048</v>
      </c>
      <c r="J59" s="3" t="s">
        <v>3</v>
      </c>
      <c r="K59" s="3" t="s">
        <v>3</v>
      </c>
      <c r="L59" s="3" t="s">
        <v>3</v>
      </c>
      <c r="N59" s="1" t="s">
        <v>59</v>
      </c>
      <c r="O59" s="8">
        <v>3.4877409188509398</v>
      </c>
      <c r="P59" s="1" t="s">
        <v>3</v>
      </c>
      <c r="Q59" s="1" t="s">
        <v>3</v>
      </c>
      <c r="R59" s="1" t="s">
        <v>3</v>
      </c>
    </row>
    <row r="60" spans="2:18" ht="14.95" x14ac:dyDescent="0.3">
      <c r="B60" s="1" t="s">
        <v>60</v>
      </c>
      <c r="C60" s="8">
        <v>3.4489783530384819</v>
      </c>
      <c r="D60" s="1" t="s">
        <v>3</v>
      </c>
      <c r="E60" s="1" t="s">
        <v>3</v>
      </c>
      <c r="F60" s="1" t="s">
        <v>3</v>
      </c>
      <c r="H60" s="3" t="s">
        <v>60</v>
      </c>
      <c r="I60" s="9">
        <v>1.33279445686236</v>
      </c>
      <c r="J60" s="3" t="s">
        <v>3</v>
      </c>
      <c r="K60" s="3" t="s">
        <v>3</v>
      </c>
      <c r="L60" s="3" t="s">
        <v>3</v>
      </c>
      <c r="N60" s="1" t="s">
        <v>60</v>
      </c>
      <c r="O60" s="8">
        <v>3.817968895381135</v>
      </c>
      <c r="P60" s="1" t="s">
        <v>3</v>
      </c>
      <c r="Q60" s="1" t="s">
        <v>3</v>
      </c>
      <c r="R60" s="1" t="s">
        <v>3</v>
      </c>
    </row>
    <row r="61" spans="2:18" ht="14.95" x14ac:dyDescent="0.3">
      <c r="B61" s="1" t="s">
        <v>61</v>
      </c>
      <c r="C61" s="8">
        <v>1.8341444999250249</v>
      </c>
      <c r="D61" s="8">
        <v>1.8341444999250249</v>
      </c>
      <c r="E61" s="1" t="s">
        <v>3</v>
      </c>
      <c r="F61" s="1" t="s">
        <v>3</v>
      </c>
      <c r="H61" s="3" t="s">
        <v>61</v>
      </c>
      <c r="I61" s="9">
        <v>0.90909773486583867</v>
      </c>
      <c r="J61" s="9">
        <v>0.90909773486583867</v>
      </c>
      <c r="K61" s="3" t="s">
        <v>3</v>
      </c>
      <c r="L61" s="3" t="s">
        <v>3</v>
      </c>
      <c r="N61" s="1" t="s">
        <v>61</v>
      </c>
      <c r="O61" s="8">
        <v>3.009377877862486</v>
      </c>
      <c r="P61" s="8">
        <v>3.009377877862486</v>
      </c>
      <c r="Q61" s="1" t="s">
        <v>3</v>
      </c>
      <c r="R61" s="1" t="s">
        <v>3</v>
      </c>
    </row>
    <row r="62" spans="2:18" ht="14.95" x14ac:dyDescent="0.3">
      <c r="B62" s="1" t="s">
        <v>62</v>
      </c>
      <c r="C62" s="8">
        <v>1.848259426889558</v>
      </c>
      <c r="D62" s="1" t="s">
        <v>3</v>
      </c>
      <c r="E62" s="1" t="s">
        <v>3</v>
      </c>
      <c r="F62" s="1" t="s">
        <v>3</v>
      </c>
      <c r="H62" s="3" t="s">
        <v>62</v>
      </c>
      <c r="I62" s="9">
        <v>0.79979522958950233</v>
      </c>
      <c r="J62" s="3" t="s">
        <v>3</v>
      </c>
      <c r="K62" s="3" t="s">
        <v>3</v>
      </c>
      <c r="L62" s="3" t="s">
        <v>3</v>
      </c>
      <c r="N62" s="1" t="s">
        <v>62</v>
      </c>
      <c r="O62" s="8">
        <v>2.8015905753118679</v>
      </c>
      <c r="P62" s="1" t="s">
        <v>3</v>
      </c>
      <c r="Q62" s="1" t="s">
        <v>3</v>
      </c>
      <c r="R62" s="1" t="s">
        <v>3</v>
      </c>
    </row>
    <row r="63" spans="2:18" ht="14.95" x14ac:dyDescent="0.3">
      <c r="B63" s="1" t="s">
        <v>63</v>
      </c>
      <c r="C63" s="8">
        <v>2.1238769581693431</v>
      </c>
      <c r="D63" s="1" t="s">
        <v>3</v>
      </c>
      <c r="E63" s="1" t="s">
        <v>3</v>
      </c>
      <c r="F63" s="1" t="s">
        <v>3</v>
      </c>
      <c r="H63" s="3" t="s">
        <v>63</v>
      </c>
      <c r="I63" s="9">
        <v>1.1153590815851679</v>
      </c>
      <c r="J63" s="3" t="s">
        <v>3</v>
      </c>
      <c r="K63" s="3" t="s">
        <v>3</v>
      </c>
      <c r="L63" s="3" t="s">
        <v>3</v>
      </c>
      <c r="N63" s="1" t="s">
        <v>63</v>
      </c>
      <c r="O63" s="8">
        <v>3.337907160451</v>
      </c>
      <c r="P63" s="1" t="s">
        <v>3</v>
      </c>
      <c r="Q63" s="1" t="s">
        <v>3</v>
      </c>
      <c r="R63" s="1" t="s">
        <v>3</v>
      </c>
    </row>
    <row r="64" spans="2:18" ht="14.95" x14ac:dyDescent="0.3">
      <c r="B64" s="1" t="s">
        <v>64</v>
      </c>
      <c r="C64" s="8">
        <v>1.837471752550055</v>
      </c>
      <c r="D64" s="1" t="s">
        <v>3</v>
      </c>
      <c r="E64" s="1" t="s">
        <v>3</v>
      </c>
      <c r="F64" s="1" t="s">
        <v>3</v>
      </c>
      <c r="H64" s="3" t="s">
        <v>64</v>
      </c>
      <c r="I64" s="9">
        <v>0.91337630146179138</v>
      </c>
      <c r="J64" s="3" t="s">
        <v>3</v>
      </c>
      <c r="K64" s="3" t="s">
        <v>3</v>
      </c>
      <c r="L64" s="3" t="s">
        <v>3</v>
      </c>
      <c r="N64" s="1" t="s">
        <v>64</v>
      </c>
      <c r="O64" s="8">
        <v>3.1719146180862241</v>
      </c>
      <c r="P64" s="1" t="s">
        <v>3</v>
      </c>
      <c r="Q64" s="1" t="s">
        <v>3</v>
      </c>
      <c r="R64" s="1" t="s">
        <v>3</v>
      </c>
    </row>
    <row r="65" spans="2:18" ht="14.95" x14ac:dyDescent="0.3">
      <c r="B65" s="1" t="s">
        <v>65</v>
      </c>
      <c r="C65" s="8">
        <v>1.791187591820721</v>
      </c>
      <c r="D65" s="1" t="s">
        <v>3</v>
      </c>
      <c r="E65" s="1" t="s">
        <v>3</v>
      </c>
      <c r="F65" s="1" t="s">
        <v>3</v>
      </c>
      <c r="H65" s="3" t="s">
        <v>65</v>
      </c>
      <c r="I65" s="9">
        <v>0.86137704732486586</v>
      </c>
      <c r="J65" s="3" t="s">
        <v>3</v>
      </c>
      <c r="K65" s="3" t="s">
        <v>3</v>
      </c>
      <c r="L65" s="3" t="s">
        <v>3</v>
      </c>
      <c r="N65" s="1" t="s">
        <v>65</v>
      </c>
      <c r="O65" s="8">
        <v>3.1396829714624901</v>
      </c>
      <c r="P65" s="1" t="s">
        <v>3</v>
      </c>
      <c r="Q65" s="1" t="s">
        <v>3</v>
      </c>
      <c r="R65" s="1" t="s">
        <v>3</v>
      </c>
    </row>
    <row r="66" spans="2:18" ht="14.95" x14ac:dyDescent="0.3">
      <c r="B66" s="1" t="s">
        <v>66</v>
      </c>
      <c r="C66" s="8">
        <v>1.9496032284433329</v>
      </c>
      <c r="D66" s="1" t="s">
        <v>3</v>
      </c>
      <c r="E66" s="1" t="s">
        <v>3</v>
      </c>
      <c r="F66" s="1" t="s">
        <v>3</v>
      </c>
      <c r="H66" s="3" t="s">
        <v>66</v>
      </c>
      <c r="I66" s="9">
        <v>1.1784818142386591</v>
      </c>
      <c r="J66" s="3" t="s">
        <v>3</v>
      </c>
      <c r="K66" s="3" t="s">
        <v>3</v>
      </c>
      <c r="L66" s="3" t="s">
        <v>3</v>
      </c>
      <c r="N66" s="1" t="s">
        <v>66</v>
      </c>
      <c r="O66" s="8">
        <v>3.2750512344693612</v>
      </c>
      <c r="P66" s="1" t="s">
        <v>3</v>
      </c>
      <c r="Q66" s="1" t="s">
        <v>3</v>
      </c>
      <c r="R66" s="1" t="s">
        <v>3</v>
      </c>
    </row>
    <row r="67" spans="2:18" ht="14.95" x14ac:dyDescent="0.3">
      <c r="B67" s="1" t="s">
        <v>67</v>
      </c>
      <c r="C67" s="8">
        <v>1.7405919664887961</v>
      </c>
      <c r="D67" s="8">
        <v>1.7405919664887961</v>
      </c>
      <c r="E67" s="1" t="s">
        <v>3</v>
      </c>
      <c r="F67" s="1" t="s">
        <v>3</v>
      </c>
      <c r="H67" s="3" t="s">
        <v>67</v>
      </c>
      <c r="I67" s="9">
        <v>1.2380522884155729</v>
      </c>
      <c r="J67" s="9">
        <v>1.2380522884155729</v>
      </c>
      <c r="K67" s="3" t="s">
        <v>3</v>
      </c>
      <c r="L67" s="3" t="s">
        <v>3</v>
      </c>
      <c r="N67" s="1" t="s">
        <v>67</v>
      </c>
      <c r="O67" s="8">
        <v>3.1198624823205861</v>
      </c>
      <c r="P67" s="8">
        <v>3.1198624823205861</v>
      </c>
      <c r="Q67" s="1" t="s">
        <v>3</v>
      </c>
      <c r="R67" s="1" t="s">
        <v>3</v>
      </c>
    </row>
    <row r="68" spans="2:18" ht="14.95" x14ac:dyDescent="0.3">
      <c r="B68" s="1" t="s">
        <v>68</v>
      </c>
      <c r="C68" s="8">
        <v>1.9693566201454871</v>
      </c>
      <c r="D68" s="1" t="s">
        <v>3</v>
      </c>
      <c r="E68" s="1" t="s">
        <v>3</v>
      </c>
      <c r="F68" s="1" t="s">
        <v>3</v>
      </c>
      <c r="H68" s="3" t="s">
        <v>68</v>
      </c>
      <c r="I68" s="9">
        <v>1.0249417193148229</v>
      </c>
      <c r="J68" s="3" t="s">
        <v>3</v>
      </c>
      <c r="K68" s="3" t="s">
        <v>3</v>
      </c>
      <c r="L68" s="3" t="s">
        <v>3</v>
      </c>
      <c r="N68" s="1" t="s">
        <v>68</v>
      </c>
      <c r="O68" s="8">
        <v>3.1906456083433521</v>
      </c>
      <c r="P68" s="1" t="s">
        <v>3</v>
      </c>
      <c r="Q68" s="1" t="s">
        <v>3</v>
      </c>
      <c r="R68" s="1" t="s">
        <v>3</v>
      </c>
    </row>
    <row r="69" spans="2:18" ht="14.95" x14ac:dyDescent="0.3">
      <c r="B69" s="1" t="s">
        <v>69</v>
      </c>
      <c r="C69" s="8">
        <v>1.74463238217811</v>
      </c>
      <c r="D69" s="1" t="s">
        <v>3</v>
      </c>
      <c r="E69" s="1" t="s">
        <v>3</v>
      </c>
      <c r="F69" s="1" t="s">
        <v>3</v>
      </c>
      <c r="H69" s="3" t="s">
        <v>69</v>
      </c>
      <c r="I69" s="9">
        <v>0.91131023436301373</v>
      </c>
      <c r="J69" s="3" t="s">
        <v>3</v>
      </c>
      <c r="K69" s="3" t="s">
        <v>3</v>
      </c>
      <c r="L69" s="3" t="s">
        <v>3</v>
      </c>
      <c r="N69" s="1" t="s">
        <v>69</v>
      </c>
      <c r="O69" s="8">
        <v>3.2343429249568301</v>
      </c>
      <c r="P69" s="1" t="s">
        <v>3</v>
      </c>
      <c r="Q69" s="1" t="s">
        <v>3</v>
      </c>
      <c r="R69" s="1" t="s">
        <v>3</v>
      </c>
    </row>
    <row r="70" spans="2:18" ht="14.95" x14ac:dyDescent="0.3">
      <c r="B70" s="1" t="s">
        <v>70</v>
      </c>
      <c r="C70" s="8">
        <v>1.919507929014129</v>
      </c>
      <c r="D70" s="1" t="s">
        <v>3</v>
      </c>
      <c r="E70" s="1" t="s">
        <v>3</v>
      </c>
      <c r="F70" s="1" t="s">
        <v>3</v>
      </c>
      <c r="H70" s="3" t="s">
        <v>70</v>
      </c>
      <c r="I70" s="9">
        <v>0.94048207574154585</v>
      </c>
      <c r="J70" s="3" t="s">
        <v>3</v>
      </c>
      <c r="K70" s="3" t="s">
        <v>3</v>
      </c>
      <c r="L70" s="3" t="s">
        <v>3</v>
      </c>
      <c r="N70" s="1" t="s">
        <v>70</v>
      </c>
      <c r="O70" s="8">
        <v>3.4562779961273509</v>
      </c>
      <c r="P70" s="1" t="s">
        <v>3</v>
      </c>
      <c r="Q70" s="1" t="s">
        <v>3</v>
      </c>
      <c r="R70" s="1" t="s">
        <v>3</v>
      </c>
    </row>
    <row r="71" spans="2:18" ht="14.95" x14ac:dyDescent="0.3">
      <c r="B71" s="1" t="s">
        <v>71</v>
      </c>
      <c r="C71" s="8">
        <v>2.0466384433619398</v>
      </c>
      <c r="D71" s="1" t="s">
        <v>3</v>
      </c>
      <c r="E71" s="1" t="s">
        <v>3</v>
      </c>
      <c r="F71" s="1" t="s">
        <v>3</v>
      </c>
      <c r="H71" s="3" t="s">
        <v>71</v>
      </c>
      <c r="I71" s="9">
        <v>1.1830996933221809</v>
      </c>
      <c r="J71" s="3" t="s">
        <v>3</v>
      </c>
      <c r="K71" s="3" t="s">
        <v>3</v>
      </c>
      <c r="L71" s="3" t="s">
        <v>3</v>
      </c>
      <c r="N71" s="1" t="s">
        <v>71</v>
      </c>
      <c r="O71" s="8">
        <v>3.5426710535920378</v>
      </c>
      <c r="P71" s="1" t="s">
        <v>3</v>
      </c>
      <c r="Q71" s="1" t="s">
        <v>3</v>
      </c>
      <c r="R71" s="1" t="s">
        <v>3</v>
      </c>
    </row>
    <row r="72" spans="2:18" ht="14.95" x14ac:dyDescent="0.3">
      <c r="B72" s="1" t="s">
        <v>72</v>
      </c>
      <c r="C72" s="8">
        <v>2.1331538820951321</v>
      </c>
      <c r="D72" s="1" t="s">
        <v>3</v>
      </c>
      <c r="E72" s="1" t="s">
        <v>3</v>
      </c>
      <c r="F72" s="1" t="s">
        <v>3</v>
      </c>
      <c r="H72" s="3" t="s">
        <v>72</v>
      </c>
      <c r="I72" s="9">
        <v>1.270040153843478</v>
      </c>
      <c r="J72" s="3" t="s">
        <v>3</v>
      </c>
      <c r="K72" s="3" t="s">
        <v>3</v>
      </c>
      <c r="L72" s="3" t="s">
        <v>3</v>
      </c>
      <c r="N72" s="1" t="s">
        <v>72</v>
      </c>
      <c r="O72" s="8">
        <v>3.7261111367759652</v>
      </c>
      <c r="P72" s="1" t="s">
        <v>3</v>
      </c>
      <c r="Q72" s="1" t="s">
        <v>3</v>
      </c>
      <c r="R72" s="1" t="s">
        <v>3</v>
      </c>
    </row>
    <row r="73" spans="2:18" ht="14.95" x14ac:dyDescent="0.3">
      <c r="B73" s="1" t="s">
        <v>73</v>
      </c>
      <c r="C73" s="8">
        <v>1.8662488368546719</v>
      </c>
      <c r="D73" s="8">
        <v>1.8662488368546719</v>
      </c>
      <c r="E73" s="1" t="s">
        <v>3</v>
      </c>
      <c r="F73" s="1" t="s">
        <v>3</v>
      </c>
      <c r="H73" s="3" t="s">
        <v>73</v>
      </c>
      <c r="I73" s="9">
        <v>1.005928566140083</v>
      </c>
      <c r="J73" s="9">
        <v>1.005928566140083</v>
      </c>
      <c r="K73" s="3" t="s">
        <v>3</v>
      </c>
      <c r="L73" s="3" t="s">
        <v>3</v>
      </c>
      <c r="N73" s="1" t="s">
        <v>73</v>
      </c>
      <c r="O73" s="8">
        <v>3.5449237981953048</v>
      </c>
      <c r="P73" s="8">
        <v>3.5449237981953048</v>
      </c>
      <c r="Q73" s="1" t="s">
        <v>3</v>
      </c>
      <c r="R73" s="1" t="s">
        <v>3</v>
      </c>
    </row>
    <row r="74" spans="2:18" ht="14.95" x14ac:dyDescent="0.3">
      <c r="B74" s="1" t="s">
        <v>74</v>
      </c>
      <c r="C74" s="8">
        <v>1.978582455560675</v>
      </c>
      <c r="D74" s="1" t="s">
        <v>3</v>
      </c>
      <c r="E74" s="1" t="s">
        <v>3</v>
      </c>
      <c r="F74" s="1" t="s">
        <v>3</v>
      </c>
      <c r="H74" s="3" t="s">
        <v>74</v>
      </c>
      <c r="I74" s="9">
        <v>1.0060586463977601</v>
      </c>
      <c r="J74" s="3" t="s">
        <v>3</v>
      </c>
      <c r="K74" s="3" t="s">
        <v>3</v>
      </c>
      <c r="L74" s="3" t="s">
        <v>3</v>
      </c>
      <c r="N74" s="1" t="s">
        <v>74</v>
      </c>
      <c r="O74" s="8">
        <v>3.67795525549296</v>
      </c>
      <c r="P74" s="1" t="s">
        <v>3</v>
      </c>
      <c r="Q74" s="1" t="s">
        <v>3</v>
      </c>
      <c r="R74" s="1" t="s">
        <v>3</v>
      </c>
    </row>
    <row r="75" spans="2:18" ht="14.95" x14ac:dyDescent="0.3">
      <c r="B75" s="1" t="s">
        <v>75</v>
      </c>
      <c r="C75" s="8">
        <v>2.0089049542569848</v>
      </c>
      <c r="D75" s="1" t="s">
        <v>3</v>
      </c>
      <c r="E75" s="1" t="s">
        <v>3</v>
      </c>
      <c r="F75" s="1" t="s">
        <v>3</v>
      </c>
      <c r="H75" s="3" t="s">
        <v>75</v>
      </c>
      <c r="I75" s="9">
        <v>1.204373158660478</v>
      </c>
      <c r="J75" s="3" t="s">
        <v>3</v>
      </c>
      <c r="K75" s="3" t="s">
        <v>3</v>
      </c>
      <c r="L75" s="3" t="s">
        <v>3</v>
      </c>
      <c r="N75" s="1" t="s">
        <v>75</v>
      </c>
      <c r="O75" s="8">
        <v>4.0842375370610116</v>
      </c>
      <c r="P75" s="1" t="s">
        <v>3</v>
      </c>
      <c r="Q75" s="1" t="s">
        <v>3</v>
      </c>
      <c r="R75" s="1" t="s">
        <v>3</v>
      </c>
    </row>
    <row r="76" spans="2:18" ht="14.95" x14ac:dyDescent="0.3">
      <c r="B76" s="1" t="s">
        <v>76</v>
      </c>
      <c r="C76" s="8">
        <v>2.0140045495474088</v>
      </c>
      <c r="D76" s="1" t="s">
        <v>3</v>
      </c>
      <c r="E76" s="1" t="s">
        <v>3</v>
      </c>
      <c r="F76" s="1" t="s">
        <v>3</v>
      </c>
      <c r="H76" s="3" t="s">
        <v>76</v>
      </c>
      <c r="I76" s="9">
        <v>1.02307347858298</v>
      </c>
      <c r="J76" s="3" t="s">
        <v>3</v>
      </c>
      <c r="K76" s="3" t="s">
        <v>3</v>
      </c>
      <c r="L76" s="3" t="s">
        <v>3</v>
      </c>
      <c r="N76" s="1" t="s">
        <v>76</v>
      </c>
      <c r="O76" s="8">
        <v>3.781762389043585</v>
      </c>
      <c r="P76" s="1" t="s">
        <v>3</v>
      </c>
      <c r="Q76" s="1" t="s">
        <v>3</v>
      </c>
      <c r="R76" s="1" t="s">
        <v>3</v>
      </c>
    </row>
    <row r="77" spans="2:18" ht="14.95" x14ac:dyDescent="0.3">
      <c r="B77" s="1" t="s">
        <v>77</v>
      </c>
      <c r="C77" s="8">
        <v>1.7238866510360511</v>
      </c>
      <c r="D77" s="1" t="s">
        <v>3</v>
      </c>
      <c r="E77" s="1" t="s">
        <v>3</v>
      </c>
      <c r="F77" s="1" t="s">
        <v>3</v>
      </c>
      <c r="H77" s="3" t="s">
        <v>77</v>
      </c>
      <c r="I77" s="9">
        <v>0.95398583128184355</v>
      </c>
      <c r="J77" s="3" t="s">
        <v>3</v>
      </c>
      <c r="K77" s="3" t="s">
        <v>3</v>
      </c>
      <c r="L77" s="3" t="s">
        <v>3</v>
      </c>
      <c r="N77" s="1" t="s">
        <v>77</v>
      </c>
      <c r="O77" s="8">
        <v>3.7098734859241609</v>
      </c>
      <c r="P77" s="1" t="s">
        <v>3</v>
      </c>
      <c r="Q77" s="1" t="s">
        <v>3</v>
      </c>
      <c r="R77" s="1" t="s">
        <v>3</v>
      </c>
    </row>
    <row r="78" spans="2:18" ht="14.95" x14ac:dyDescent="0.3">
      <c r="B78" s="1" t="s">
        <v>78</v>
      </c>
      <c r="C78" s="8">
        <v>2.005619246818851</v>
      </c>
      <c r="D78" s="1" t="s">
        <v>3</v>
      </c>
      <c r="E78" s="1" t="s">
        <v>3</v>
      </c>
      <c r="F78" s="1" t="s">
        <v>3</v>
      </c>
      <c r="H78" s="3" t="s">
        <v>78</v>
      </c>
      <c r="I78" s="9">
        <v>1.364868780574497</v>
      </c>
      <c r="J78" s="3" t="s">
        <v>3</v>
      </c>
      <c r="K78" s="3" t="s">
        <v>3</v>
      </c>
      <c r="L78" s="3" t="s">
        <v>3</v>
      </c>
      <c r="N78" s="1" t="s">
        <v>78</v>
      </c>
      <c r="O78" s="8">
        <v>3.8110801592378731</v>
      </c>
      <c r="P78" s="1" t="s">
        <v>3</v>
      </c>
      <c r="Q78" s="1" t="s">
        <v>3</v>
      </c>
      <c r="R78" s="1" t="s">
        <v>3</v>
      </c>
    </row>
    <row r="79" spans="2:18" ht="14.95" x14ac:dyDescent="0.3">
      <c r="B79" s="1" t="s">
        <v>79</v>
      </c>
      <c r="C79" s="8">
        <v>2.0041308654817178</v>
      </c>
      <c r="D79" s="8">
        <v>2.0041308654817178</v>
      </c>
      <c r="E79" s="1" t="s">
        <v>3</v>
      </c>
      <c r="F79" s="1" t="s">
        <v>3</v>
      </c>
      <c r="H79" s="3" t="s">
        <v>79</v>
      </c>
      <c r="I79" s="9">
        <v>1.2107130326006279</v>
      </c>
      <c r="J79" s="9">
        <v>1.2107130326006279</v>
      </c>
      <c r="K79" s="3" t="s">
        <v>3</v>
      </c>
      <c r="L79" s="3" t="s">
        <v>3</v>
      </c>
      <c r="N79" s="1" t="s">
        <v>79</v>
      </c>
      <c r="O79" s="8">
        <v>3.8676085383581</v>
      </c>
      <c r="P79" s="8">
        <v>3.8676085383581</v>
      </c>
      <c r="Q79" s="1" t="s">
        <v>3</v>
      </c>
      <c r="R79" s="1" t="s">
        <v>3</v>
      </c>
    </row>
    <row r="80" spans="2:18" ht="14.95" x14ac:dyDescent="0.3">
      <c r="B80" s="1" t="s">
        <v>80</v>
      </c>
      <c r="C80" s="8">
        <v>2.058583165913852</v>
      </c>
      <c r="D80" s="1" t="s">
        <v>3</v>
      </c>
      <c r="E80" s="1" t="s">
        <v>3</v>
      </c>
      <c r="F80" s="1" t="s">
        <v>3</v>
      </c>
      <c r="H80" s="3" t="s">
        <v>80</v>
      </c>
      <c r="I80" s="9">
        <v>1.164970359493233</v>
      </c>
      <c r="J80" s="3" t="s">
        <v>3</v>
      </c>
      <c r="K80" s="3" t="s">
        <v>3</v>
      </c>
      <c r="L80" s="3" t="s">
        <v>3</v>
      </c>
      <c r="N80" s="1" t="s">
        <v>80</v>
      </c>
      <c r="O80" s="8">
        <v>3.6061346947241688</v>
      </c>
      <c r="P80" s="1" t="s">
        <v>3</v>
      </c>
      <c r="Q80" s="1" t="s">
        <v>3</v>
      </c>
      <c r="R80" s="1" t="s">
        <v>3</v>
      </c>
    </row>
    <row r="81" spans="2:18" ht="14.95" x14ac:dyDescent="0.3">
      <c r="B81" s="1" t="s">
        <v>81</v>
      </c>
      <c r="C81" s="8">
        <v>1.613193849342704</v>
      </c>
      <c r="D81" s="1" t="s">
        <v>3</v>
      </c>
      <c r="E81" s="1" t="s">
        <v>3</v>
      </c>
      <c r="F81" s="1" t="s">
        <v>3</v>
      </c>
      <c r="H81" s="3" t="s">
        <v>81</v>
      </c>
      <c r="I81" s="9">
        <v>1.108218550621495</v>
      </c>
      <c r="J81" s="3" t="s">
        <v>3</v>
      </c>
      <c r="K81" s="3" t="s">
        <v>3</v>
      </c>
      <c r="L81" s="3" t="s">
        <v>3</v>
      </c>
      <c r="N81" s="1" t="s">
        <v>81</v>
      </c>
      <c r="O81" s="8">
        <v>3.367540121084625</v>
      </c>
      <c r="P81" s="1" t="s">
        <v>3</v>
      </c>
      <c r="Q81" s="1" t="s">
        <v>3</v>
      </c>
      <c r="R81" s="1" t="s">
        <v>3</v>
      </c>
    </row>
    <row r="82" spans="2:18" ht="14.95" x14ac:dyDescent="0.3">
      <c r="B82" s="1" t="s">
        <v>82</v>
      </c>
      <c r="C82" s="8">
        <v>1.9198358671659039</v>
      </c>
      <c r="D82" s="1" t="s">
        <v>3</v>
      </c>
      <c r="E82" s="1" t="s">
        <v>3</v>
      </c>
      <c r="F82" s="1" t="s">
        <v>3</v>
      </c>
      <c r="H82" s="3" t="s">
        <v>82</v>
      </c>
      <c r="I82" s="9">
        <v>1.087014006322037</v>
      </c>
      <c r="J82" s="3" t="s">
        <v>3</v>
      </c>
      <c r="K82" s="3" t="s">
        <v>3</v>
      </c>
      <c r="L82" s="3" t="s">
        <v>3</v>
      </c>
      <c r="N82" s="1" t="s">
        <v>82</v>
      </c>
      <c r="O82" s="8">
        <v>3.745819647748347</v>
      </c>
      <c r="P82" s="1" t="s">
        <v>3</v>
      </c>
      <c r="Q82" s="1" t="s">
        <v>3</v>
      </c>
      <c r="R82" s="1" t="s">
        <v>3</v>
      </c>
    </row>
    <row r="83" spans="2:18" ht="14.95" x14ac:dyDescent="0.3">
      <c r="B83" s="1" t="s">
        <v>83</v>
      </c>
      <c r="C83" s="8">
        <v>2.2012216847394228</v>
      </c>
      <c r="D83" s="1" t="s">
        <v>3</v>
      </c>
      <c r="E83" s="1" t="s">
        <v>3</v>
      </c>
      <c r="F83" s="1" t="s">
        <v>3</v>
      </c>
      <c r="H83" s="3" t="s">
        <v>83</v>
      </c>
      <c r="I83" s="9">
        <v>1.1913698859734021</v>
      </c>
      <c r="J83" s="3" t="s">
        <v>3</v>
      </c>
      <c r="K83" s="3" t="s">
        <v>3</v>
      </c>
      <c r="L83" s="3" t="s">
        <v>3</v>
      </c>
      <c r="N83" s="1" t="s">
        <v>83</v>
      </c>
      <c r="O83" s="8">
        <v>3.9154894960699802</v>
      </c>
      <c r="P83" s="1" t="s">
        <v>3</v>
      </c>
      <c r="Q83" s="1" t="s">
        <v>3</v>
      </c>
      <c r="R83" s="1" t="s">
        <v>3</v>
      </c>
    </row>
    <row r="84" spans="2:18" ht="14.95" x14ac:dyDescent="0.3">
      <c r="B84" s="1" t="s">
        <v>84</v>
      </c>
      <c r="C84" s="8">
        <v>2.3847581526861692</v>
      </c>
      <c r="D84" s="1" t="s">
        <v>3</v>
      </c>
      <c r="E84" s="1" t="s">
        <v>3</v>
      </c>
      <c r="F84" s="1" t="s">
        <v>3</v>
      </c>
      <c r="H84" s="3" t="s">
        <v>84</v>
      </c>
      <c r="I84" s="9">
        <v>1.323289690238199</v>
      </c>
      <c r="J84" s="3" t="s">
        <v>3</v>
      </c>
      <c r="K84" s="3" t="s">
        <v>3</v>
      </c>
      <c r="L84" s="3" t="s">
        <v>3</v>
      </c>
      <c r="N84" s="1" t="s">
        <v>84</v>
      </c>
      <c r="O84" s="8">
        <v>4.2586477123074484</v>
      </c>
      <c r="P84" s="1" t="s">
        <v>3</v>
      </c>
      <c r="Q84" s="1" t="s">
        <v>3</v>
      </c>
      <c r="R84" s="1" t="s">
        <v>3</v>
      </c>
    </row>
    <row r="85" spans="2:18" ht="14.95" x14ac:dyDescent="0.3">
      <c r="B85" s="1" t="s">
        <v>85</v>
      </c>
      <c r="C85" s="8">
        <v>2.0853241404949978</v>
      </c>
      <c r="D85" s="8">
        <v>2.0853241404949978</v>
      </c>
      <c r="E85" s="8">
        <v>2.085324140495</v>
      </c>
      <c r="F85" s="1" t="s">
        <v>3</v>
      </c>
      <c r="H85" s="3" t="s">
        <v>85</v>
      </c>
      <c r="I85" s="9">
        <v>1.1573631150949999</v>
      </c>
      <c r="J85" s="9">
        <v>1.1573631150949999</v>
      </c>
      <c r="K85" s="9">
        <v>1.1573631150949999</v>
      </c>
      <c r="L85" s="3" t="s">
        <v>3</v>
      </c>
      <c r="N85" s="1" t="s">
        <v>85</v>
      </c>
      <c r="O85" s="8">
        <v>3.7977170300729979</v>
      </c>
      <c r="P85" s="8">
        <v>3.7977170300729979</v>
      </c>
      <c r="Q85" s="8">
        <v>3.7977170300729979</v>
      </c>
      <c r="R85" s="1" t="s">
        <v>3</v>
      </c>
    </row>
    <row r="86" spans="2:18" ht="14.95" x14ac:dyDescent="0.3">
      <c r="B86" s="1" t="s">
        <v>86</v>
      </c>
      <c r="C86" s="8">
        <v>2.121827933836463</v>
      </c>
      <c r="D86" s="1" t="s">
        <v>3</v>
      </c>
      <c r="E86" s="1" t="s">
        <v>3</v>
      </c>
      <c r="F86" s="1" t="s">
        <v>3</v>
      </c>
      <c r="H86" s="3" t="s">
        <v>86</v>
      </c>
      <c r="I86" s="9">
        <v>1.201435837746369</v>
      </c>
      <c r="J86" s="3" t="s">
        <v>3</v>
      </c>
      <c r="K86" s="3" t="s">
        <v>3</v>
      </c>
      <c r="L86" s="3" t="s">
        <v>3</v>
      </c>
      <c r="N86" s="1" t="s">
        <v>86</v>
      </c>
      <c r="O86" s="8">
        <v>3.8413563199666618</v>
      </c>
      <c r="P86" s="1" t="s">
        <v>3</v>
      </c>
      <c r="Q86" s="1" t="s">
        <v>3</v>
      </c>
      <c r="R86" s="1" t="s">
        <v>3</v>
      </c>
    </row>
    <row r="87" spans="2:18" ht="14.95" x14ac:dyDescent="0.3">
      <c r="B87" s="1" t="s">
        <v>87</v>
      </c>
      <c r="C87" s="8">
        <v>2.2616214623464921</v>
      </c>
      <c r="D87" s="1" t="s">
        <v>3</v>
      </c>
      <c r="E87" s="1" t="s">
        <v>3</v>
      </c>
      <c r="F87" s="1" t="s">
        <v>3</v>
      </c>
      <c r="H87" s="3" t="s">
        <v>87</v>
      </c>
      <c r="I87" s="9">
        <v>1.225662996158829</v>
      </c>
      <c r="J87" s="3" t="s">
        <v>3</v>
      </c>
      <c r="K87" s="3" t="s">
        <v>3</v>
      </c>
      <c r="L87" s="3" t="s">
        <v>3</v>
      </c>
      <c r="N87" s="1" t="s">
        <v>87</v>
      </c>
      <c r="O87" s="8">
        <v>4.1562506320126511</v>
      </c>
      <c r="P87" s="1" t="s">
        <v>3</v>
      </c>
      <c r="Q87" s="1" t="s">
        <v>3</v>
      </c>
      <c r="R87" s="1" t="s">
        <v>3</v>
      </c>
    </row>
    <row r="88" spans="2:18" ht="14.95" x14ac:dyDescent="0.3">
      <c r="B88" s="1" t="s">
        <v>88</v>
      </c>
      <c r="C88" s="8">
        <v>2.1489297881229179</v>
      </c>
      <c r="D88" s="1" t="s">
        <v>3</v>
      </c>
      <c r="E88" s="1" t="s">
        <v>3</v>
      </c>
      <c r="F88" s="1" t="s">
        <v>3</v>
      </c>
      <c r="H88" s="3" t="s">
        <v>88</v>
      </c>
      <c r="I88" s="9">
        <v>1.1810721714251851</v>
      </c>
      <c r="J88" s="3" t="s">
        <v>3</v>
      </c>
      <c r="K88" s="3" t="s">
        <v>3</v>
      </c>
      <c r="L88" s="3" t="s">
        <v>3</v>
      </c>
      <c r="N88" s="1" t="s">
        <v>88</v>
      </c>
      <c r="O88" s="8">
        <v>3.9998261096923811</v>
      </c>
      <c r="P88" s="1" t="s">
        <v>3</v>
      </c>
      <c r="Q88" s="1" t="s">
        <v>3</v>
      </c>
      <c r="R88" s="1" t="s">
        <v>3</v>
      </c>
    </row>
    <row r="89" spans="2:18" ht="14.95" x14ac:dyDescent="0.3">
      <c r="B89" s="1" t="s">
        <v>89</v>
      </c>
      <c r="C89" s="8">
        <v>1.9589661540315071</v>
      </c>
      <c r="D89" s="1" t="s">
        <v>3</v>
      </c>
      <c r="E89" s="1" t="s">
        <v>3</v>
      </c>
      <c r="F89" s="1" t="s">
        <v>3</v>
      </c>
      <c r="H89" s="3" t="s">
        <v>89</v>
      </c>
      <c r="I89" s="9">
        <v>0.97194514002847188</v>
      </c>
      <c r="J89" s="3" t="s">
        <v>3</v>
      </c>
      <c r="K89" s="3" t="s">
        <v>3</v>
      </c>
      <c r="L89" s="3" t="s">
        <v>3</v>
      </c>
      <c r="N89" s="1" t="s">
        <v>89</v>
      </c>
      <c r="O89" s="8">
        <v>3.752715724568477</v>
      </c>
      <c r="P89" s="1" t="s">
        <v>3</v>
      </c>
      <c r="Q89" s="1" t="s">
        <v>3</v>
      </c>
      <c r="R89" s="1" t="s">
        <v>3</v>
      </c>
    </row>
    <row r="90" spans="2:18" ht="14.95" x14ac:dyDescent="0.3">
      <c r="B90" s="1" t="s">
        <v>90</v>
      </c>
      <c r="C90" s="8">
        <v>2.4706621115811771</v>
      </c>
      <c r="D90" s="1" t="s">
        <v>3</v>
      </c>
      <c r="E90" s="1" t="s">
        <v>3</v>
      </c>
      <c r="F90" s="1" t="s">
        <v>3</v>
      </c>
      <c r="H90" s="3" t="s">
        <v>90</v>
      </c>
      <c r="I90" s="9">
        <v>1.1093329893088331</v>
      </c>
      <c r="J90" s="3" t="s">
        <v>3</v>
      </c>
      <c r="K90" s="3" t="s">
        <v>3</v>
      </c>
      <c r="L90" s="3" t="s">
        <v>3</v>
      </c>
      <c r="N90" s="1" t="s">
        <v>90</v>
      </c>
      <c r="O90" s="8">
        <v>4.0234814458930712</v>
      </c>
      <c r="P90" s="1" t="s">
        <v>3</v>
      </c>
      <c r="Q90" s="1" t="s">
        <v>3</v>
      </c>
      <c r="R90" s="1" t="s">
        <v>3</v>
      </c>
    </row>
    <row r="91" spans="2:18" ht="14.95" x14ac:dyDescent="0.3">
      <c r="B91" s="1" t="s">
        <v>91</v>
      </c>
      <c r="C91" s="8">
        <v>2.225701223072619</v>
      </c>
      <c r="D91" s="8">
        <v>2.225701223072619</v>
      </c>
      <c r="E91" s="1" t="s">
        <v>3</v>
      </c>
      <c r="F91" s="1" t="s">
        <v>3</v>
      </c>
      <c r="H91" s="3" t="s">
        <v>91</v>
      </c>
      <c r="I91" s="9">
        <v>1.0115786142805501</v>
      </c>
      <c r="J91" s="9">
        <v>1.0115786142805501</v>
      </c>
      <c r="K91" s="3" t="s">
        <v>3</v>
      </c>
      <c r="L91" s="3" t="s">
        <v>3</v>
      </c>
      <c r="N91" s="1" t="s">
        <v>91</v>
      </c>
      <c r="O91" s="8">
        <v>3.7629745381487631</v>
      </c>
      <c r="P91" s="8">
        <v>3.7629745381487631</v>
      </c>
      <c r="Q91" s="1" t="s">
        <v>3</v>
      </c>
      <c r="R91" s="1" t="s">
        <v>3</v>
      </c>
    </row>
    <row r="92" spans="2:18" ht="14.95" x14ac:dyDescent="0.3">
      <c r="B92" s="1" t="s">
        <v>92</v>
      </c>
      <c r="C92" s="8">
        <v>2.1583336178855128</v>
      </c>
      <c r="D92" s="1" t="s">
        <v>3</v>
      </c>
      <c r="E92" s="1" t="s">
        <v>3</v>
      </c>
      <c r="F92" s="1" t="s">
        <v>3</v>
      </c>
      <c r="H92" s="3" t="s">
        <v>92</v>
      </c>
      <c r="I92" s="9">
        <v>1.108666044896548</v>
      </c>
      <c r="J92" s="3" t="s">
        <v>3</v>
      </c>
      <c r="K92" s="3" t="s">
        <v>3</v>
      </c>
      <c r="L92" s="3" t="s">
        <v>3</v>
      </c>
      <c r="N92" s="1" t="s">
        <v>92</v>
      </c>
      <c r="O92" s="8">
        <v>3.5314123675284841</v>
      </c>
      <c r="P92" s="1" t="s">
        <v>3</v>
      </c>
      <c r="Q92" s="1" t="s">
        <v>3</v>
      </c>
      <c r="R92" s="1" t="s">
        <v>3</v>
      </c>
    </row>
    <row r="93" spans="2:18" ht="14.95" x14ac:dyDescent="0.3">
      <c r="B93" s="1" t="s">
        <v>93</v>
      </c>
      <c r="C93" s="8">
        <v>1.8671043283964111</v>
      </c>
      <c r="D93" s="1" t="s">
        <v>3</v>
      </c>
      <c r="E93" s="1" t="s">
        <v>3</v>
      </c>
      <c r="F93" s="1" t="s">
        <v>3</v>
      </c>
      <c r="H93" s="3" t="s">
        <v>93</v>
      </c>
      <c r="I93" s="9">
        <v>0.79730824950128176</v>
      </c>
      <c r="J93" s="3" t="s">
        <v>3</v>
      </c>
      <c r="K93" s="3" t="s">
        <v>3</v>
      </c>
      <c r="L93" s="3" t="s">
        <v>3</v>
      </c>
      <c r="N93" s="1" t="s">
        <v>93</v>
      </c>
      <c r="O93" s="8">
        <v>3.182102636509069</v>
      </c>
      <c r="P93" s="1" t="s">
        <v>3</v>
      </c>
      <c r="Q93" s="1" t="s">
        <v>3</v>
      </c>
      <c r="R93" s="1" t="s">
        <v>3</v>
      </c>
    </row>
    <row r="94" spans="2:18" ht="14.95" x14ac:dyDescent="0.3">
      <c r="B94" s="1" t="s">
        <v>94</v>
      </c>
      <c r="C94" s="8">
        <v>2.128121983052317</v>
      </c>
      <c r="D94" s="1" t="s">
        <v>3</v>
      </c>
      <c r="E94" s="1" t="s">
        <v>3</v>
      </c>
      <c r="F94" s="1" t="s">
        <v>3</v>
      </c>
      <c r="H94" s="3" t="s">
        <v>94</v>
      </c>
      <c r="I94" s="9">
        <v>1.001633451404722</v>
      </c>
      <c r="J94" s="3" t="s">
        <v>3</v>
      </c>
      <c r="K94" s="3" t="s">
        <v>3</v>
      </c>
      <c r="L94" s="3" t="s">
        <v>3</v>
      </c>
      <c r="N94" s="1" t="s">
        <v>94</v>
      </c>
      <c r="O94" s="8">
        <v>3.3951835542061599</v>
      </c>
      <c r="P94" s="1" t="s">
        <v>3</v>
      </c>
      <c r="Q94" s="1" t="s">
        <v>3</v>
      </c>
      <c r="R94" s="1" t="s">
        <v>3</v>
      </c>
    </row>
    <row r="95" spans="2:18" ht="14.95" x14ac:dyDescent="0.3">
      <c r="B95" s="1" t="s">
        <v>95</v>
      </c>
      <c r="C95" s="8">
        <v>2.155298986780696</v>
      </c>
      <c r="D95" s="1" t="s">
        <v>3</v>
      </c>
      <c r="E95" s="1" t="s">
        <v>3</v>
      </c>
      <c r="F95" s="1" t="s">
        <v>3</v>
      </c>
      <c r="H95" s="3" t="s">
        <v>95</v>
      </c>
      <c r="I95" s="9">
        <v>0.95639839457849529</v>
      </c>
      <c r="J95" s="3" t="s">
        <v>3</v>
      </c>
      <c r="K95" s="3" t="s">
        <v>3</v>
      </c>
      <c r="L95" s="3" t="s">
        <v>3</v>
      </c>
      <c r="N95" s="1" t="s">
        <v>95</v>
      </c>
      <c r="O95" s="8">
        <v>3.58983620003773</v>
      </c>
      <c r="P95" s="1" t="s">
        <v>3</v>
      </c>
      <c r="Q95" s="1" t="s">
        <v>3</v>
      </c>
      <c r="R95" s="1" t="s">
        <v>3</v>
      </c>
    </row>
    <row r="96" spans="2:18" ht="14.95" x14ac:dyDescent="0.3">
      <c r="B96" s="1" t="s">
        <v>96</v>
      </c>
      <c r="C96" s="8">
        <v>2.2395995560847108</v>
      </c>
      <c r="D96" s="1" t="s">
        <v>3</v>
      </c>
      <c r="E96" s="1" t="s">
        <v>3</v>
      </c>
      <c r="F96" s="1" t="s">
        <v>3</v>
      </c>
      <c r="H96" s="3" t="s">
        <v>96</v>
      </c>
      <c r="I96" s="9">
        <v>1.0303598265606451</v>
      </c>
      <c r="J96" s="3" t="s">
        <v>3</v>
      </c>
      <c r="K96" s="3" t="s">
        <v>3</v>
      </c>
      <c r="L96" s="3" t="s">
        <v>3</v>
      </c>
      <c r="N96" s="1" t="s">
        <v>96</v>
      </c>
      <c r="O96" s="8">
        <v>3.8516154005173031</v>
      </c>
      <c r="P96" s="1" t="s">
        <v>3</v>
      </c>
      <c r="Q96" s="1" t="s">
        <v>3</v>
      </c>
      <c r="R96" s="1" t="s">
        <v>3</v>
      </c>
    </row>
    <row r="97" spans="2:18" ht="14.95" x14ac:dyDescent="0.3">
      <c r="B97" s="1" t="s">
        <v>97</v>
      </c>
      <c r="C97" s="8">
        <v>1.813992944750846</v>
      </c>
      <c r="D97" s="8">
        <v>1.813992944750846</v>
      </c>
      <c r="E97" s="1" t="s">
        <v>3</v>
      </c>
      <c r="F97" s="1" t="s">
        <v>3</v>
      </c>
      <c r="H97" s="3" t="s">
        <v>97</v>
      </c>
      <c r="I97" s="9">
        <v>0.9485149586969992</v>
      </c>
      <c r="J97" s="9">
        <v>0.9485149586969992</v>
      </c>
      <c r="K97" s="3" t="s">
        <v>3</v>
      </c>
      <c r="L97" s="3" t="s">
        <v>3</v>
      </c>
      <c r="N97" s="1" t="s">
        <v>97</v>
      </c>
      <c r="O97" s="8">
        <v>3.6425567066840072</v>
      </c>
      <c r="P97" s="8">
        <v>3.6425567066840072</v>
      </c>
      <c r="Q97" s="1" t="s">
        <v>3</v>
      </c>
      <c r="R97" s="1" t="s">
        <v>3</v>
      </c>
    </row>
    <row r="98" spans="2:18" ht="14.95" x14ac:dyDescent="0.3">
      <c r="B98" s="1" t="s">
        <v>98</v>
      </c>
      <c r="C98" s="8">
        <v>1.795201562500828</v>
      </c>
      <c r="D98" s="1" t="s">
        <v>3</v>
      </c>
      <c r="E98" s="1" t="s">
        <v>3</v>
      </c>
      <c r="F98" s="1" t="s">
        <v>3</v>
      </c>
      <c r="H98" s="3" t="s">
        <v>98</v>
      </c>
      <c r="I98" s="9">
        <v>0.92983474793960297</v>
      </c>
      <c r="J98" s="3" t="s">
        <v>3</v>
      </c>
      <c r="K98" s="3" t="s">
        <v>3</v>
      </c>
      <c r="L98" s="3" t="s">
        <v>3</v>
      </c>
      <c r="N98" s="1" t="s">
        <v>98</v>
      </c>
      <c r="O98" s="8">
        <v>3.540869405542808</v>
      </c>
      <c r="P98" s="1" t="s">
        <v>3</v>
      </c>
      <c r="Q98" s="1" t="s">
        <v>3</v>
      </c>
      <c r="R98" s="1" t="s">
        <v>3</v>
      </c>
    </row>
    <row r="99" spans="2:18" ht="14.95" x14ac:dyDescent="0.3">
      <c r="B99" s="1" t="s">
        <v>99</v>
      </c>
      <c r="C99" s="8">
        <v>1.90749774245965</v>
      </c>
      <c r="D99" s="1" t="s">
        <v>3</v>
      </c>
      <c r="E99" s="1" t="s">
        <v>3</v>
      </c>
      <c r="F99" s="1" t="s">
        <v>3</v>
      </c>
      <c r="H99" s="3" t="s">
        <v>99</v>
      </c>
      <c r="I99" s="9">
        <v>1.0380617765370701</v>
      </c>
      <c r="J99" s="3" t="s">
        <v>3</v>
      </c>
      <c r="K99" s="3" t="s">
        <v>3</v>
      </c>
      <c r="L99" s="3" t="s">
        <v>3</v>
      </c>
      <c r="N99" s="1" t="s">
        <v>99</v>
      </c>
      <c r="O99" s="8">
        <v>3.8813877741640632</v>
      </c>
      <c r="P99" s="1" t="s">
        <v>3</v>
      </c>
      <c r="Q99" s="1" t="s">
        <v>3</v>
      </c>
      <c r="R99" s="1" t="s">
        <v>3</v>
      </c>
    </row>
    <row r="100" spans="2:18" ht="14.95" x14ac:dyDescent="0.3">
      <c r="B100" s="1" t="s">
        <v>100</v>
      </c>
      <c r="C100" s="8">
        <v>1.9139975659783119</v>
      </c>
      <c r="D100" s="1" t="s">
        <v>3</v>
      </c>
      <c r="E100" s="1" t="s">
        <v>3</v>
      </c>
      <c r="F100" s="1" t="s">
        <v>3</v>
      </c>
      <c r="H100" s="3" t="s">
        <v>100</v>
      </c>
      <c r="I100" s="9">
        <v>1.1448833478286209</v>
      </c>
      <c r="J100" s="3" t="s">
        <v>3</v>
      </c>
      <c r="K100" s="3" t="s">
        <v>3</v>
      </c>
      <c r="L100" s="3" t="s">
        <v>3</v>
      </c>
      <c r="N100" s="1" t="s">
        <v>100</v>
      </c>
      <c r="O100" s="8">
        <v>3.5678852159141372</v>
      </c>
      <c r="P100" s="1" t="s">
        <v>3</v>
      </c>
      <c r="Q100" s="1" t="s">
        <v>3</v>
      </c>
      <c r="R100" s="1" t="s">
        <v>3</v>
      </c>
    </row>
    <row r="101" spans="2:18" ht="14.95" x14ac:dyDescent="0.3">
      <c r="B101" s="1" t="s">
        <v>101</v>
      </c>
      <c r="C101" s="8">
        <v>1.7051370609796439</v>
      </c>
      <c r="D101" s="1" t="s">
        <v>3</v>
      </c>
      <c r="E101" s="1" t="s">
        <v>3</v>
      </c>
      <c r="F101" s="1" t="s">
        <v>3</v>
      </c>
      <c r="H101" s="3" t="s">
        <v>101</v>
      </c>
      <c r="I101" s="9">
        <v>0.95367409297182815</v>
      </c>
      <c r="J101" s="3" t="s">
        <v>3</v>
      </c>
      <c r="K101" s="3" t="s">
        <v>3</v>
      </c>
      <c r="L101" s="3" t="s">
        <v>3</v>
      </c>
      <c r="N101" s="1" t="s">
        <v>101</v>
      </c>
      <c r="O101" s="8">
        <v>3.499323046301388</v>
      </c>
      <c r="P101" s="1" t="s">
        <v>3</v>
      </c>
      <c r="Q101" s="1" t="s">
        <v>3</v>
      </c>
      <c r="R101" s="1" t="s">
        <v>3</v>
      </c>
    </row>
    <row r="102" spans="2:18" ht="14.95" x14ac:dyDescent="0.3">
      <c r="B102" s="1" t="s">
        <v>102</v>
      </c>
      <c r="C102" s="8">
        <v>1.91567884516636</v>
      </c>
      <c r="D102" s="1" t="s">
        <v>3</v>
      </c>
      <c r="E102" s="1" t="s">
        <v>3</v>
      </c>
      <c r="F102" s="1" t="s">
        <v>3</v>
      </c>
      <c r="H102" s="3" t="s">
        <v>102</v>
      </c>
      <c r="I102" s="9">
        <v>1.077476488825122</v>
      </c>
      <c r="J102" s="3" t="s">
        <v>3</v>
      </c>
      <c r="K102" s="3" t="s">
        <v>3</v>
      </c>
      <c r="L102" s="3" t="s">
        <v>3</v>
      </c>
      <c r="N102" s="1" t="s">
        <v>102</v>
      </c>
      <c r="O102" s="8">
        <v>3.6295708450685482</v>
      </c>
      <c r="P102" s="1" t="s">
        <v>3</v>
      </c>
      <c r="Q102" s="1" t="s">
        <v>3</v>
      </c>
      <c r="R102" s="1" t="s">
        <v>3</v>
      </c>
    </row>
    <row r="103" spans="2:18" ht="14.95" x14ac:dyDescent="0.3">
      <c r="B103" s="1" t="s">
        <v>103</v>
      </c>
      <c r="C103" s="8">
        <v>1.8932565210548169</v>
      </c>
      <c r="D103" s="8">
        <v>1.8932565210548169</v>
      </c>
      <c r="E103" s="1" t="s">
        <v>3</v>
      </c>
      <c r="F103" s="1" t="s">
        <v>3</v>
      </c>
      <c r="H103" s="3" t="s">
        <v>103</v>
      </c>
      <c r="I103" s="9">
        <v>1.0345464019190931</v>
      </c>
      <c r="J103" s="9">
        <v>1.0345464019190931</v>
      </c>
      <c r="K103" s="3" t="s">
        <v>3</v>
      </c>
      <c r="L103" s="3" t="s">
        <v>3</v>
      </c>
      <c r="N103" s="1" t="s">
        <v>103</v>
      </c>
      <c r="O103" s="8">
        <v>3.4318507938372398</v>
      </c>
      <c r="P103" s="8">
        <v>3.4318507938372398</v>
      </c>
      <c r="Q103" s="1" t="s">
        <v>3</v>
      </c>
      <c r="R103" s="1" t="s">
        <v>3</v>
      </c>
    </row>
    <row r="104" spans="2:18" ht="14.95" x14ac:dyDescent="0.3">
      <c r="B104" s="1" t="s">
        <v>104</v>
      </c>
      <c r="C104" s="8">
        <v>1.9323866973333801</v>
      </c>
      <c r="D104" s="1" t="s">
        <v>3</v>
      </c>
      <c r="E104" s="1" t="s">
        <v>3</v>
      </c>
      <c r="F104" s="1" t="s">
        <v>3</v>
      </c>
      <c r="H104" s="3" t="s">
        <v>104</v>
      </c>
      <c r="I104" s="9">
        <v>1.0025308201286269</v>
      </c>
      <c r="J104" s="3" t="s">
        <v>3</v>
      </c>
      <c r="K104" s="3" t="s">
        <v>3</v>
      </c>
      <c r="L104" s="3" t="s">
        <v>3</v>
      </c>
      <c r="N104" s="1" t="s">
        <v>104</v>
      </c>
      <c r="O104" s="8">
        <v>3.4688379048800839</v>
      </c>
      <c r="P104" s="1" t="s">
        <v>3</v>
      </c>
      <c r="Q104" s="1" t="s">
        <v>3</v>
      </c>
      <c r="R104" s="1" t="s">
        <v>3</v>
      </c>
    </row>
    <row r="105" spans="2:18" ht="14.95" x14ac:dyDescent="0.3">
      <c r="B105" s="1" t="s">
        <v>105</v>
      </c>
      <c r="C105" s="8">
        <v>1.90607939148511</v>
      </c>
      <c r="D105" s="1" t="s">
        <v>3</v>
      </c>
      <c r="E105" s="1" t="s">
        <v>3</v>
      </c>
      <c r="F105" s="1" t="s">
        <v>3</v>
      </c>
      <c r="H105" s="3" t="s">
        <v>105</v>
      </c>
      <c r="I105" s="9">
        <v>0.88283138264774674</v>
      </c>
      <c r="J105" s="3" t="s">
        <v>3</v>
      </c>
      <c r="K105" s="3" t="s">
        <v>3</v>
      </c>
      <c r="L105" s="3" t="s">
        <v>3</v>
      </c>
      <c r="N105" s="1" t="s">
        <v>105</v>
      </c>
      <c r="O105" s="8">
        <v>3.2522165257518609</v>
      </c>
      <c r="P105" s="1" t="s">
        <v>3</v>
      </c>
      <c r="Q105" s="1" t="s">
        <v>3</v>
      </c>
      <c r="R105" s="1" t="s">
        <v>3</v>
      </c>
    </row>
    <row r="106" spans="2:18" ht="14.95" x14ac:dyDescent="0.3">
      <c r="B106" s="1" t="s">
        <v>106</v>
      </c>
      <c r="C106" s="8">
        <v>1.8989518865187109</v>
      </c>
      <c r="D106" s="1" t="s">
        <v>3</v>
      </c>
      <c r="E106" s="1" t="s">
        <v>3</v>
      </c>
      <c r="F106" s="1" t="s">
        <v>3</v>
      </c>
      <c r="H106" s="3" t="s">
        <v>106</v>
      </c>
      <c r="I106" s="9">
        <v>0.98369120282839984</v>
      </c>
      <c r="J106" s="3" t="s">
        <v>3</v>
      </c>
      <c r="K106" s="3" t="s">
        <v>3</v>
      </c>
      <c r="L106" s="3" t="s">
        <v>3</v>
      </c>
      <c r="N106" s="1" t="s">
        <v>106</v>
      </c>
      <c r="O106" s="8">
        <v>3.437469853000052</v>
      </c>
      <c r="P106" s="1" t="s">
        <v>3</v>
      </c>
      <c r="Q106" s="1" t="s">
        <v>3</v>
      </c>
      <c r="R106" s="1" t="s">
        <v>3</v>
      </c>
    </row>
    <row r="107" spans="2:18" ht="14.95" x14ac:dyDescent="0.3">
      <c r="B107" s="1" t="s">
        <v>107</v>
      </c>
      <c r="C107" s="8">
        <v>1.7785177415880959</v>
      </c>
      <c r="D107" s="1" t="s">
        <v>3</v>
      </c>
      <c r="E107" s="1" t="s">
        <v>3</v>
      </c>
      <c r="F107" s="1" t="s">
        <v>3</v>
      </c>
      <c r="H107" s="3" t="s">
        <v>107</v>
      </c>
      <c r="I107" s="9">
        <v>0.90399329984756061</v>
      </c>
      <c r="J107" s="3" t="s">
        <v>3</v>
      </c>
      <c r="K107" s="3" t="s">
        <v>3</v>
      </c>
      <c r="L107" s="3" t="s">
        <v>3</v>
      </c>
      <c r="N107" s="1" t="s">
        <v>107</v>
      </c>
      <c r="O107" s="8">
        <v>3.4796446097339042</v>
      </c>
      <c r="P107" s="1" t="s">
        <v>3</v>
      </c>
      <c r="Q107" s="1" t="s">
        <v>3</v>
      </c>
      <c r="R107" s="1" t="s">
        <v>3</v>
      </c>
    </row>
    <row r="108" spans="2:18" ht="14.95" x14ac:dyDescent="0.3">
      <c r="B108" s="1" t="s">
        <v>108</v>
      </c>
      <c r="C108" s="8">
        <v>1.916599049194879</v>
      </c>
      <c r="D108" s="1" t="s">
        <v>3</v>
      </c>
      <c r="E108" s="1" t="s">
        <v>3</v>
      </c>
      <c r="F108" s="1" t="s">
        <v>3</v>
      </c>
      <c r="H108" s="3" t="s">
        <v>108</v>
      </c>
      <c r="I108" s="9">
        <v>0.89795189894235117</v>
      </c>
      <c r="J108" s="3" t="s">
        <v>3</v>
      </c>
      <c r="K108" s="3" t="s">
        <v>3</v>
      </c>
      <c r="L108" s="3" t="s">
        <v>3</v>
      </c>
      <c r="N108" s="1" t="s">
        <v>108</v>
      </c>
      <c r="O108" s="8">
        <v>3.6966270524013152</v>
      </c>
      <c r="P108" s="1" t="s">
        <v>3</v>
      </c>
      <c r="Q108" s="1" t="s">
        <v>3</v>
      </c>
      <c r="R108" s="1" t="s">
        <v>3</v>
      </c>
    </row>
    <row r="109" spans="2:18" ht="14.95" x14ac:dyDescent="0.3">
      <c r="B109" s="1" t="s">
        <v>109</v>
      </c>
      <c r="C109" s="8">
        <v>2.0975967698581899</v>
      </c>
      <c r="D109" s="8">
        <v>2.0975967698581899</v>
      </c>
      <c r="E109" s="1" t="s">
        <v>3</v>
      </c>
      <c r="F109" s="1" t="s">
        <v>3</v>
      </c>
      <c r="H109" s="3" t="s">
        <v>109</v>
      </c>
      <c r="I109" s="9">
        <v>0.93179493768795274</v>
      </c>
      <c r="J109" s="9">
        <v>0.93179493768795274</v>
      </c>
      <c r="K109" s="3" t="s">
        <v>3</v>
      </c>
      <c r="L109" s="3" t="s">
        <v>3</v>
      </c>
      <c r="N109" s="1" t="s">
        <v>109</v>
      </c>
      <c r="O109" s="8">
        <v>3.7680325920134479</v>
      </c>
      <c r="P109" s="8">
        <v>3.7680325920134479</v>
      </c>
      <c r="Q109" s="1" t="s">
        <v>3</v>
      </c>
      <c r="R109" s="1" t="s">
        <v>3</v>
      </c>
    </row>
    <row r="110" spans="2:18" ht="14.95" x14ac:dyDescent="0.3">
      <c r="B110" s="1" t="s">
        <v>110</v>
      </c>
      <c r="C110" s="8">
        <v>1.8812734271991549</v>
      </c>
      <c r="D110" s="1" t="s">
        <v>3</v>
      </c>
      <c r="E110" s="1" t="s">
        <v>3</v>
      </c>
      <c r="F110" s="1" t="s">
        <v>3</v>
      </c>
      <c r="H110" s="3" t="s">
        <v>110</v>
      </c>
      <c r="I110" s="9">
        <v>0.91483270106314574</v>
      </c>
      <c r="J110" s="3" t="s">
        <v>3</v>
      </c>
      <c r="K110" s="3" t="s">
        <v>3</v>
      </c>
      <c r="L110" s="3" t="s">
        <v>3</v>
      </c>
      <c r="N110" s="1" t="s">
        <v>110</v>
      </c>
      <c r="O110" s="8">
        <v>3.656035061820472</v>
      </c>
      <c r="P110" s="1" t="s">
        <v>3</v>
      </c>
      <c r="Q110" s="1" t="s">
        <v>3</v>
      </c>
      <c r="R110" s="1" t="s">
        <v>3</v>
      </c>
    </row>
    <row r="111" spans="2:18" ht="14.95" x14ac:dyDescent="0.3">
      <c r="B111" s="1" t="s">
        <v>111</v>
      </c>
      <c r="C111" s="8">
        <v>2.1509212765268102</v>
      </c>
      <c r="D111" s="1" t="s">
        <v>3</v>
      </c>
      <c r="E111" s="1" t="s">
        <v>3</v>
      </c>
      <c r="F111" s="1" t="s">
        <v>3</v>
      </c>
      <c r="H111" s="3" t="s">
        <v>111</v>
      </c>
      <c r="I111" s="9">
        <v>1.1437475183019901</v>
      </c>
      <c r="J111" s="3" t="s">
        <v>3</v>
      </c>
      <c r="K111" s="3" t="s">
        <v>3</v>
      </c>
      <c r="L111" s="3" t="s">
        <v>3</v>
      </c>
      <c r="N111" s="1" t="s">
        <v>111</v>
      </c>
      <c r="O111" s="8">
        <v>4.0858230902960262</v>
      </c>
      <c r="P111" s="1" t="s">
        <v>3</v>
      </c>
      <c r="Q111" s="1" t="s">
        <v>3</v>
      </c>
      <c r="R111" s="1" t="s">
        <v>3</v>
      </c>
    </row>
    <row r="112" spans="2:18" ht="14.95" x14ac:dyDescent="0.3">
      <c r="B112" s="1" t="s">
        <v>112</v>
      </c>
      <c r="C112" s="8">
        <v>2.1016785853543989</v>
      </c>
      <c r="D112" s="1" t="s">
        <v>3</v>
      </c>
      <c r="E112" s="1" t="s">
        <v>3</v>
      </c>
      <c r="F112" s="1" t="s">
        <v>3</v>
      </c>
      <c r="H112" s="3" t="s">
        <v>112</v>
      </c>
      <c r="I112" s="9">
        <v>1.1095329953257671</v>
      </c>
      <c r="J112" s="3" t="s">
        <v>3</v>
      </c>
      <c r="K112" s="3" t="s">
        <v>3</v>
      </c>
      <c r="L112" s="3" t="s">
        <v>3</v>
      </c>
      <c r="N112" s="1" t="s">
        <v>112</v>
      </c>
      <c r="O112" s="8">
        <v>3.9252523242991511</v>
      </c>
      <c r="P112" s="1" t="s">
        <v>3</v>
      </c>
      <c r="Q112" s="1" t="s">
        <v>3</v>
      </c>
      <c r="R112" s="1" t="s">
        <v>3</v>
      </c>
    </row>
    <row r="113" spans="2:18" ht="14.95" x14ac:dyDescent="0.3">
      <c r="B113" s="1" t="s">
        <v>113</v>
      </c>
      <c r="C113" s="8">
        <v>2.246693877631373</v>
      </c>
      <c r="D113" s="1" t="s">
        <v>3</v>
      </c>
      <c r="E113" s="1" t="s">
        <v>3</v>
      </c>
      <c r="F113" s="1" t="s">
        <v>3</v>
      </c>
      <c r="H113" s="3" t="s">
        <v>113</v>
      </c>
      <c r="I113" s="9">
        <v>1.0989532164908551</v>
      </c>
      <c r="J113" s="3" t="s">
        <v>3</v>
      </c>
      <c r="K113" s="3" t="s">
        <v>3</v>
      </c>
      <c r="L113" s="3" t="s">
        <v>3</v>
      </c>
      <c r="N113" s="1" t="s">
        <v>113</v>
      </c>
      <c r="O113" s="8">
        <v>3.8236471913308372</v>
      </c>
      <c r="P113" s="1" t="s">
        <v>3</v>
      </c>
      <c r="Q113" s="1" t="s">
        <v>3</v>
      </c>
      <c r="R113" s="1" t="s">
        <v>3</v>
      </c>
    </row>
    <row r="114" spans="2:18" ht="14.95" x14ac:dyDescent="0.3">
      <c r="B114" s="1" t="s">
        <v>114</v>
      </c>
      <c r="C114" s="8">
        <v>2.1562570922343651</v>
      </c>
      <c r="D114" s="1" t="s">
        <v>3</v>
      </c>
      <c r="E114" s="1" t="s">
        <v>3</v>
      </c>
      <c r="F114" s="1" t="s">
        <v>3</v>
      </c>
      <c r="H114" s="3" t="s">
        <v>114</v>
      </c>
      <c r="I114" s="9">
        <v>1.167525971859662</v>
      </c>
      <c r="J114" s="3" t="s">
        <v>3</v>
      </c>
      <c r="K114" s="3" t="s">
        <v>3</v>
      </c>
      <c r="L114" s="3" t="s">
        <v>3</v>
      </c>
      <c r="N114" s="1" t="s">
        <v>114</v>
      </c>
      <c r="O114" s="8">
        <v>4.2774094102253386</v>
      </c>
      <c r="P114" s="1" t="s">
        <v>3</v>
      </c>
      <c r="Q114" s="1" t="s">
        <v>3</v>
      </c>
      <c r="R114" s="1" t="s">
        <v>3</v>
      </c>
    </row>
    <row r="115" spans="2:18" ht="14.95" x14ac:dyDescent="0.3">
      <c r="B115" s="1" t="s">
        <v>115</v>
      </c>
      <c r="C115" s="8">
        <v>1.9740340646480741</v>
      </c>
      <c r="D115" s="8">
        <v>1.9740340646480741</v>
      </c>
      <c r="E115" s="1" t="s">
        <v>3</v>
      </c>
      <c r="F115" s="1" t="s">
        <v>3</v>
      </c>
      <c r="H115" s="3" t="s">
        <v>115</v>
      </c>
      <c r="I115" s="9">
        <v>1.1315671754184391</v>
      </c>
      <c r="J115" s="9">
        <v>1.1315671754184391</v>
      </c>
      <c r="K115" s="3" t="s">
        <v>3</v>
      </c>
      <c r="L115" s="3" t="s">
        <v>3</v>
      </c>
      <c r="N115" s="1" t="s">
        <v>115</v>
      </c>
      <c r="O115" s="8">
        <v>3.8261678448865908</v>
      </c>
      <c r="P115" s="8">
        <v>3.8261678448865908</v>
      </c>
      <c r="Q115" s="1" t="s">
        <v>3</v>
      </c>
      <c r="R115" s="1" t="s">
        <v>3</v>
      </c>
    </row>
    <row r="116" spans="2:18" ht="14.95" x14ac:dyDescent="0.3">
      <c r="B116" s="1" t="s">
        <v>116</v>
      </c>
      <c r="C116" s="8">
        <v>2.1621897587468761</v>
      </c>
      <c r="D116" s="1" t="s">
        <v>3</v>
      </c>
      <c r="E116" s="1" t="s">
        <v>3</v>
      </c>
      <c r="F116" s="1" t="s">
        <v>3</v>
      </c>
      <c r="H116" s="3" t="s">
        <v>116</v>
      </c>
      <c r="I116" s="9">
        <v>1.3207215654989539</v>
      </c>
      <c r="J116" s="3" t="s">
        <v>3</v>
      </c>
      <c r="K116" s="3" t="s">
        <v>3</v>
      </c>
      <c r="L116" s="3" t="s">
        <v>3</v>
      </c>
      <c r="N116" s="1" t="s">
        <v>116</v>
      </c>
      <c r="O116" s="8">
        <v>3.524527285364067</v>
      </c>
      <c r="P116" s="1" t="s">
        <v>3</v>
      </c>
      <c r="Q116" s="1" t="s">
        <v>3</v>
      </c>
      <c r="R116" s="1" t="s">
        <v>3</v>
      </c>
    </row>
    <row r="117" spans="2:18" ht="14.95" x14ac:dyDescent="0.3">
      <c r="B117" s="1" t="s">
        <v>117</v>
      </c>
      <c r="C117" s="8">
        <v>1.7781084118485679</v>
      </c>
      <c r="D117" s="1" t="s">
        <v>3</v>
      </c>
      <c r="E117" s="1" t="s">
        <v>3</v>
      </c>
      <c r="F117" s="1" t="s">
        <v>3</v>
      </c>
      <c r="H117" s="3" t="s">
        <v>117</v>
      </c>
      <c r="I117" s="9">
        <v>0.83317549514985523</v>
      </c>
      <c r="J117" s="3" t="s">
        <v>3</v>
      </c>
      <c r="K117" s="3" t="s">
        <v>3</v>
      </c>
      <c r="L117" s="3" t="s">
        <v>3</v>
      </c>
      <c r="N117" s="1" t="s">
        <v>117</v>
      </c>
      <c r="O117" s="8">
        <v>3.4428458460539928</v>
      </c>
      <c r="P117" s="1" t="s">
        <v>3</v>
      </c>
      <c r="Q117" s="1" t="s">
        <v>3</v>
      </c>
      <c r="R117" s="1" t="s">
        <v>3</v>
      </c>
    </row>
    <row r="118" spans="2:18" ht="14.95" x14ac:dyDescent="0.3">
      <c r="B118" s="1" t="s">
        <v>118</v>
      </c>
      <c r="C118" s="8">
        <v>1.9925795552091561</v>
      </c>
      <c r="D118" s="1" t="s">
        <v>3</v>
      </c>
      <c r="E118" s="1" t="s">
        <v>3</v>
      </c>
      <c r="F118" s="1" t="s">
        <v>3</v>
      </c>
      <c r="H118" s="3" t="s">
        <v>118</v>
      </c>
      <c r="I118" s="9">
        <v>1.2732005836042191</v>
      </c>
      <c r="J118" s="3" t="s">
        <v>3</v>
      </c>
      <c r="K118" s="3" t="s">
        <v>3</v>
      </c>
      <c r="L118" s="3" t="s">
        <v>3</v>
      </c>
      <c r="N118" s="1" t="s">
        <v>118</v>
      </c>
      <c r="O118" s="8">
        <v>3.486610076497743</v>
      </c>
      <c r="P118" s="1" t="s">
        <v>3</v>
      </c>
      <c r="Q118" s="1" t="s">
        <v>3</v>
      </c>
      <c r="R118" s="1" t="s">
        <v>3</v>
      </c>
    </row>
    <row r="119" spans="2:18" ht="14.95" x14ac:dyDescent="0.3">
      <c r="B119" s="1" t="s">
        <v>119</v>
      </c>
      <c r="C119" s="8">
        <v>2.160389320150983</v>
      </c>
      <c r="D119" s="1" t="s">
        <v>3</v>
      </c>
      <c r="E119" s="1" t="s">
        <v>3</v>
      </c>
      <c r="F119" s="1" t="s">
        <v>3</v>
      </c>
      <c r="H119" s="3" t="s">
        <v>119</v>
      </c>
      <c r="I119" s="9">
        <v>1.35014705030324</v>
      </c>
      <c r="J119" s="3" t="s">
        <v>3</v>
      </c>
      <c r="K119" s="3" t="s">
        <v>3</v>
      </c>
      <c r="L119" s="3" t="s">
        <v>3</v>
      </c>
      <c r="N119" s="1" t="s">
        <v>119</v>
      </c>
      <c r="O119" s="8">
        <v>3.7060543063299449</v>
      </c>
      <c r="P119" s="1" t="s">
        <v>3</v>
      </c>
      <c r="Q119" s="1" t="s">
        <v>3</v>
      </c>
      <c r="R119" s="1" t="s">
        <v>3</v>
      </c>
    </row>
    <row r="120" spans="2:18" ht="14.95" x14ac:dyDescent="0.3">
      <c r="B120" s="1" t="s">
        <v>120</v>
      </c>
      <c r="C120" s="8">
        <v>2.5372582893698432</v>
      </c>
      <c r="D120" s="1" t="s">
        <v>3</v>
      </c>
      <c r="E120" s="1" t="s">
        <v>3</v>
      </c>
      <c r="F120" s="1" t="s">
        <v>3</v>
      </c>
      <c r="H120" s="3" t="s">
        <v>120</v>
      </c>
      <c r="I120" s="9">
        <v>1.5378578219638019</v>
      </c>
      <c r="J120" s="3" t="s">
        <v>3</v>
      </c>
      <c r="K120" s="3" t="s">
        <v>3</v>
      </c>
      <c r="L120" s="3" t="s">
        <v>3</v>
      </c>
      <c r="N120" s="1" t="s">
        <v>120</v>
      </c>
      <c r="O120" s="8">
        <v>4.1513362913580183</v>
      </c>
      <c r="P120" s="1" t="s">
        <v>3</v>
      </c>
      <c r="Q120" s="1" t="s">
        <v>3</v>
      </c>
      <c r="R120" s="1" t="s">
        <v>3</v>
      </c>
    </row>
    <row r="121" spans="2:18" ht="14.95" x14ac:dyDescent="0.3">
      <c r="B121" s="1" t="s">
        <v>121</v>
      </c>
      <c r="C121" s="8">
        <v>2.9564464023449979</v>
      </c>
      <c r="D121" s="8">
        <v>2.9564464023449979</v>
      </c>
      <c r="E121" s="8">
        <v>2.9564464023450001</v>
      </c>
      <c r="F121" s="8">
        <v>1.8577500425186311</v>
      </c>
      <c r="H121" s="3" t="s">
        <v>121</v>
      </c>
      <c r="I121" s="9">
        <v>1.7473110453359999</v>
      </c>
      <c r="J121" s="9">
        <v>1.7473110453359999</v>
      </c>
      <c r="K121" s="9">
        <v>1.747311045335999</v>
      </c>
      <c r="L121" s="9">
        <v>1.374169595363556</v>
      </c>
      <c r="N121" s="1" t="s">
        <v>121</v>
      </c>
      <c r="O121" s="8">
        <v>4.0152927032229986</v>
      </c>
      <c r="P121" s="8">
        <v>4.0152927032229986</v>
      </c>
      <c r="Q121" s="8">
        <v>4.0152927032229986</v>
      </c>
      <c r="R121" s="8">
        <v>3.8852000400085309</v>
      </c>
    </row>
  </sheetData>
  <mergeCells count="24">
    <mergeCell ref="O9:R9"/>
    <mergeCell ref="O6:R6"/>
    <mergeCell ref="N7:N8"/>
    <mergeCell ref="O7:O8"/>
    <mergeCell ref="P7:P8"/>
    <mergeCell ref="Q7:Q8"/>
    <mergeCell ref="R7:R8"/>
    <mergeCell ref="C9:F9"/>
    <mergeCell ref="I6:L6"/>
    <mergeCell ref="H7:H8"/>
    <mergeCell ref="I7:I8"/>
    <mergeCell ref="J7:J8"/>
    <mergeCell ref="K7:K8"/>
    <mergeCell ref="L7:L8"/>
    <mergeCell ref="I9:L9"/>
    <mergeCell ref="C6:F6"/>
    <mergeCell ref="F7:F8"/>
    <mergeCell ref="A1:N1"/>
    <mergeCell ref="A2:N2"/>
    <mergeCell ref="A3:N3"/>
    <mergeCell ref="B7:B8"/>
    <mergeCell ref="C7:C8"/>
    <mergeCell ref="D7:D8"/>
    <mergeCell ref="E7:E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33"/>
  <sheetViews>
    <sheetView zoomScaleNormal="100"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23.625" customWidth="1"/>
    <col min="3" max="9" width="14.125" customWidth="1"/>
    <col min="10" max="10" width="16" customWidth="1"/>
    <col min="11" max="14" width="14.125" customWidth="1"/>
    <col min="15" max="99" width="10.75" customWidth="1"/>
  </cols>
  <sheetData>
    <row r="1" spans="1:17" ht="23.95" customHeight="1" x14ac:dyDescent="0.5">
      <c r="A1" s="22" t="s">
        <v>282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</row>
    <row r="2" spans="1:17" x14ac:dyDescent="0.25">
      <c r="A2" t="s">
        <v>3</v>
      </c>
    </row>
    <row r="3" spans="1:17" ht="18" customHeight="1" x14ac:dyDescent="0.3">
      <c r="A3" s="23" t="s">
        <v>12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</row>
    <row r="6" spans="1:17" ht="14.95" x14ac:dyDescent="0.3">
      <c r="B6" s="1" t="s">
        <v>3</v>
      </c>
      <c r="C6" s="28" t="s">
        <v>3</v>
      </c>
      <c r="D6" s="28"/>
      <c r="E6" s="28"/>
      <c r="F6" s="28"/>
      <c r="G6" s="28"/>
      <c r="H6" s="28"/>
      <c r="I6" s="36"/>
      <c r="J6" s="36"/>
    </row>
    <row r="7" spans="1:17" ht="44.85" x14ac:dyDescent="0.3">
      <c r="B7" s="1" t="s">
        <v>3</v>
      </c>
      <c r="C7" s="31" t="s">
        <v>127</v>
      </c>
      <c r="D7" s="31" t="s">
        <v>128</v>
      </c>
      <c r="E7" s="31" t="s">
        <v>134</v>
      </c>
      <c r="F7" s="31" t="s">
        <v>131</v>
      </c>
      <c r="G7" s="31" t="s">
        <v>132</v>
      </c>
      <c r="H7" s="31" t="s">
        <v>133</v>
      </c>
      <c r="I7" s="14" t="s">
        <v>127</v>
      </c>
      <c r="J7" s="4" t="s">
        <v>128</v>
      </c>
      <c r="K7" s="4" t="s">
        <v>134</v>
      </c>
      <c r="L7" s="4" t="s">
        <v>131</v>
      </c>
      <c r="M7" s="4" t="s">
        <v>132</v>
      </c>
      <c r="N7" s="4" t="s">
        <v>133</v>
      </c>
    </row>
    <row r="8" spans="1:17" ht="53" customHeight="1" x14ac:dyDescent="0.3">
      <c r="B8" s="1" t="s">
        <v>3</v>
      </c>
      <c r="C8" s="28"/>
      <c r="D8" s="28"/>
      <c r="E8" s="28"/>
      <c r="F8" s="28"/>
      <c r="G8" s="28"/>
      <c r="H8" s="28"/>
      <c r="I8" s="13" t="s">
        <v>129</v>
      </c>
      <c r="J8" s="2" t="s">
        <v>130</v>
      </c>
      <c r="K8" s="2" t="s">
        <v>129</v>
      </c>
      <c r="L8" s="2" t="s">
        <v>129</v>
      </c>
      <c r="M8" s="2" t="s">
        <v>129</v>
      </c>
      <c r="N8" s="2" t="s">
        <v>129</v>
      </c>
    </row>
    <row r="9" spans="1:17" ht="14.95" x14ac:dyDescent="0.3">
      <c r="B9" s="1" t="s">
        <v>3</v>
      </c>
      <c r="C9" s="31" t="s">
        <v>135</v>
      </c>
      <c r="D9" s="31"/>
      <c r="E9" s="31"/>
      <c r="F9" s="31"/>
      <c r="G9" s="31"/>
      <c r="H9" s="36"/>
      <c r="I9" s="35" t="s">
        <v>136</v>
      </c>
      <c r="J9" s="36"/>
      <c r="K9" s="36"/>
      <c r="L9" s="36"/>
      <c r="M9" s="36"/>
      <c r="N9" s="36"/>
    </row>
    <row r="10" spans="1:17" ht="14.95" x14ac:dyDescent="0.3">
      <c r="B10" s="1" t="s">
        <v>6</v>
      </c>
      <c r="C10" s="8">
        <v>2226.9878523890002</v>
      </c>
      <c r="D10" s="8">
        <v>761.46698612399996</v>
      </c>
      <c r="E10" s="8">
        <v>999.08873670000003</v>
      </c>
      <c r="F10" s="8">
        <v>349.04622929999999</v>
      </c>
      <c r="G10" s="8">
        <v>130.2564476</v>
      </c>
      <c r="H10" s="19">
        <v>149</v>
      </c>
      <c r="I10" s="8">
        <v>8.0001239999999996</v>
      </c>
      <c r="J10" s="8">
        <v>42.02854</v>
      </c>
      <c r="K10" s="8">
        <v>10.88449</v>
      </c>
      <c r="L10" s="8">
        <v>17.799389999999999</v>
      </c>
      <c r="M10" s="8">
        <v>0.405053</v>
      </c>
      <c r="N10" s="8">
        <v>-1.9800000000000002E-2</v>
      </c>
    </row>
    <row r="11" spans="1:17" ht="14.95" x14ac:dyDescent="0.3">
      <c r="B11" s="1" t="s">
        <v>4</v>
      </c>
      <c r="C11" s="8">
        <v>1184.7094233399998</v>
      </c>
      <c r="D11" s="8">
        <v>376.11574314699999</v>
      </c>
      <c r="E11" s="8">
        <v>703.43700000000001</v>
      </c>
      <c r="F11" s="8">
        <v>441.41500000000002</v>
      </c>
      <c r="G11" s="8">
        <v>356.76400000000001</v>
      </c>
      <c r="H11" s="20">
        <v>144.36600000000001</v>
      </c>
      <c r="I11" s="10">
        <v>40</v>
      </c>
      <c r="J11" s="8">
        <v>128.00389999999999</v>
      </c>
      <c r="K11" s="8">
        <v>56.99</v>
      </c>
      <c r="L11" s="8">
        <v>94.16</v>
      </c>
      <c r="M11" s="10">
        <v>60</v>
      </c>
      <c r="N11" s="8">
        <v>-3.82</v>
      </c>
    </row>
    <row r="12" spans="1:17" ht="14.95" x14ac:dyDescent="0.3">
      <c r="B12" s="1" t="s">
        <v>142</v>
      </c>
      <c r="C12" s="8">
        <v>685.81720787500001</v>
      </c>
      <c r="D12" s="8">
        <v>218.889329702</v>
      </c>
      <c r="E12" s="8">
        <v>363.15899999999999</v>
      </c>
      <c r="F12" s="8">
        <v>376.863</v>
      </c>
      <c r="G12" s="8">
        <v>169.95599999999999</v>
      </c>
      <c r="H12" s="20">
        <v>84.537599999999998</v>
      </c>
      <c r="I12" s="8">
        <v>70.62</v>
      </c>
      <c r="J12" s="8">
        <v>85.324100000000001</v>
      </c>
      <c r="K12" s="8">
        <v>132.13</v>
      </c>
      <c r="L12" s="8">
        <v>33.630000000000003</v>
      </c>
      <c r="M12" s="8">
        <v>44.45</v>
      </c>
      <c r="N12" s="8">
        <v>-11.43</v>
      </c>
    </row>
    <row r="13" spans="1:17" ht="14.95" x14ac:dyDescent="0.3">
      <c r="B13" s="1" t="s">
        <v>251</v>
      </c>
      <c r="C13" s="8">
        <v>268.515385675</v>
      </c>
      <c r="D13" s="8">
        <v>82.611879383000002</v>
      </c>
      <c r="E13" s="8">
        <v>98.060900000000004</v>
      </c>
      <c r="F13" s="8">
        <v>83.836100000000002</v>
      </c>
      <c r="G13" s="8">
        <v>80.102500000000006</v>
      </c>
      <c r="H13" s="20">
        <v>50.018799999999999</v>
      </c>
      <c r="I13" s="8">
        <v>125.25</v>
      </c>
      <c r="J13" s="8">
        <v>185.2833</v>
      </c>
      <c r="K13" s="8">
        <v>84.68</v>
      </c>
      <c r="L13" s="8">
        <v>151.99</v>
      </c>
      <c r="M13" s="8">
        <v>100.13</v>
      </c>
      <c r="N13" s="8">
        <v>88.07</v>
      </c>
    </row>
    <row r="14" spans="1:17" ht="14.95" x14ac:dyDescent="0.3">
      <c r="B14" s="1"/>
      <c r="D14" s="1" t="s">
        <v>3</v>
      </c>
      <c r="G14" s="1" t="s">
        <v>3</v>
      </c>
      <c r="H14" s="1" t="s">
        <v>3</v>
      </c>
      <c r="I14" s="8"/>
      <c r="J14" s="1" t="s">
        <v>3</v>
      </c>
    </row>
    <row r="16" spans="1:17" ht="14.95" x14ac:dyDescent="0.3">
      <c r="B16" s="1"/>
      <c r="C16" s="8"/>
      <c r="D16" s="8"/>
      <c r="G16" s="1" t="s">
        <v>3</v>
      </c>
      <c r="H16" s="1" t="s">
        <v>3</v>
      </c>
      <c r="I16" s="8"/>
      <c r="J16" s="8"/>
    </row>
    <row r="17" spans="2:10" ht="14.95" x14ac:dyDescent="0.3">
      <c r="B17" s="1"/>
      <c r="C17" s="8"/>
      <c r="D17" s="8"/>
      <c r="G17" s="1" t="s">
        <v>3</v>
      </c>
      <c r="H17" s="1" t="s">
        <v>3</v>
      </c>
      <c r="I17" s="10"/>
      <c r="J17" s="8"/>
    </row>
    <row r="18" spans="2:10" ht="14.95" x14ac:dyDescent="0.3">
      <c r="B18" s="1"/>
      <c r="C18" s="8"/>
      <c r="D18" s="8"/>
      <c r="G18" s="1" t="s">
        <v>3</v>
      </c>
      <c r="H18" s="1" t="s">
        <v>3</v>
      </c>
      <c r="I18" s="8"/>
      <c r="J18" s="8"/>
    </row>
    <row r="19" spans="2:10" ht="14.95" x14ac:dyDescent="0.3">
      <c r="B19" s="1"/>
      <c r="C19" s="8"/>
      <c r="D19" s="8"/>
      <c r="G19" s="1" t="s">
        <v>3</v>
      </c>
      <c r="H19" s="1" t="s">
        <v>3</v>
      </c>
      <c r="I19" s="8"/>
      <c r="J19" s="8"/>
    </row>
    <row r="21" spans="2:10" ht="14.95" x14ac:dyDescent="0.3">
      <c r="B21" s="1"/>
      <c r="D21" s="12" t="s">
        <v>3</v>
      </c>
      <c r="G21" s="1" t="s">
        <v>3</v>
      </c>
      <c r="H21" s="1" t="s">
        <v>3</v>
      </c>
    </row>
    <row r="22" spans="2:10" ht="14.95" x14ac:dyDescent="0.3">
      <c r="B22" s="1"/>
      <c r="D22" s="12" t="s">
        <v>3</v>
      </c>
      <c r="G22" s="1" t="s">
        <v>3</v>
      </c>
      <c r="H22" s="1" t="s">
        <v>3</v>
      </c>
      <c r="I22" s="8"/>
      <c r="J22" s="1" t="s">
        <v>3</v>
      </c>
    </row>
    <row r="23" spans="2:10" ht="14.95" x14ac:dyDescent="0.3">
      <c r="B23" s="1"/>
      <c r="D23" s="12" t="s">
        <v>3</v>
      </c>
      <c r="G23" s="1" t="s">
        <v>3</v>
      </c>
      <c r="H23" s="1" t="s">
        <v>3</v>
      </c>
      <c r="I23" s="8"/>
      <c r="J23" s="1" t="s">
        <v>3</v>
      </c>
    </row>
    <row r="24" spans="2:10" ht="14.95" x14ac:dyDescent="0.3">
      <c r="B24" s="1"/>
      <c r="D24" s="12" t="s">
        <v>3</v>
      </c>
      <c r="G24" s="1" t="s">
        <v>3</v>
      </c>
      <c r="H24" s="1" t="s">
        <v>3</v>
      </c>
      <c r="I24" s="8"/>
      <c r="J24" s="1" t="s">
        <v>3</v>
      </c>
    </row>
    <row r="26" spans="2:10" ht="14.95" x14ac:dyDescent="0.3">
      <c r="B26" s="1"/>
      <c r="D26" s="1" t="s">
        <v>3</v>
      </c>
      <c r="G26" s="1" t="s">
        <v>3</v>
      </c>
      <c r="H26" s="1" t="s">
        <v>3</v>
      </c>
      <c r="J26" s="1" t="s">
        <v>3</v>
      </c>
    </row>
    <row r="27" spans="2:10" ht="14.95" x14ac:dyDescent="0.3">
      <c r="B27" s="1"/>
      <c r="D27" s="1" t="s">
        <v>3</v>
      </c>
      <c r="G27" s="1" t="s">
        <v>3</v>
      </c>
      <c r="H27" s="1" t="s">
        <v>3</v>
      </c>
      <c r="I27" s="8"/>
      <c r="J27" s="1" t="s">
        <v>3</v>
      </c>
    </row>
    <row r="28" spans="2:10" ht="14.95" x14ac:dyDescent="0.3">
      <c r="B28" s="1"/>
      <c r="D28" s="1" t="s">
        <v>3</v>
      </c>
      <c r="G28" s="1" t="s">
        <v>3</v>
      </c>
      <c r="H28" s="1" t="s">
        <v>3</v>
      </c>
      <c r="I28" s="8"/>
      <c r="J28" s="1" t="s">
        <v>3</v>
      </c>
    </row>
    <row r="29" spans="2:10" ht="14.95" x14ac:dyDescent="0.3">
      <c r="B29" s="1"/>
      <c r="D29" s="1" t="s">
        <v>3</v>
      </c>
      <c r="G29" s="1" t="s">
        <v>3</v>
      </c>
      <c r="H29" s="1" t="s">
        <v>3</v>
      </c>
      <c r="I29" s="8"/>
      <c r="J29" s="1" t="s">
        <v>3</v>
      </c>
    </row>
    <row r="32" spans="2:10" ht="14.3" customHeight="1" x14ac:dyDescent="0.25"/>
    <row r="33" ht="14.3" customHeight="1" x14ac:dyDescent="0.25"/>
  </sheetData>
  <mergeCells count="11">
    <mergeCell ref="A1:Q1"/>
    <mergeCell ref="A3:Q3"/>
    <mergeCell ref="I9:N9"/>
    <mergeCell ref="D7:D8"/>
    <mergeCell ref="C6:J6"/>
    <mergeCell ref="C7:C8"/>
    <mergeCell ref="E7:E8"/>
    <mergeCell ref="F7:F8"/>
    <mergeCell ref="G7:G8"/>
    <mergeCell ref="H7:H8"/>
    <mergeCell ref="C9:H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270"/>
  <sheetViews>
    <sheetView zoomScaleNormal="100"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9" width="10.75" customWidth="1"/>
    <col min="10" max="11" width="16.375" customWidth="1"/>
    <col min="12" max="100" width="10.75" customWidth="1"/>
  </cols>
  <sheetData>
    <row r="1" spans="1:18" ht="23.95" customHeight="1" x14ac:dyDescent="0.5">
      <c r="A1" s="22" t="s">
        <v>137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28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6" customHeight="1" x14ac:dyDescent="0.3">
      <c r="B6" s="28" t="s">
        <v>138</v>
      </c>
      <c r="C6" s="28"/>
      <c r="D6" s="28"/>
      <c r="E6" s="28"/>
      <c r="F6" s="28"/>
      <c r="G6" s="28"/>
      <c r="I6" s="15"/>
      <c r="J6" s="27" t="s">
        <v>283</v>
      </c>
      <c r="K6" s="27"/>
    </row>
    <row r="7" spans="1:18" ht="24.45" customHeight="1" x14ac:dyDescent="0.3">
      <c r="B7" s="25" t="s">
        <v>139</v>
      </c>
      <c r="C7" s="25"/>
      <c r="D7" s="37" t="s">
        <v>140</v>
      </c>
      <c r="E7" s="25"/>
      <c r="F7" s="37" t="s">
        <v>141</v>
      </c>
      <c r="G7" s="25"/>
      <c r="I7" s="15"/>
      <c r="J7" s="34" t="s">
        <v>6</v>
      </c>
      <c r="K7" s="34" t="s">
        <v>142</v>
      </c>
    </row>
    <row r="8" spans="1:18" ht="45.7" customHeight="1" x14ac:dyDescent="0.3">
      <c r="B8" s="4" t="s">
        <v>284</v>
      </c>
      <c r="C8" s="4" t="s">
        <v>285</v>
      </c>
      <c r="D8" s="14" t="s">
        <v>284</v>
      </c>
      <c r="E8" s="4" t="s">
        <v>285</v>
      </c>
      <c r="F8" s="14" t="s">
        <v>284</v>
      </c>
      <c r="G8" s="4" t="s">
        <v>285</v>
      </c>
      <c r="I8" s="15"/>
      <c r="J8" s="27"/>
      <c r="K8" s="27"/>
    </row>
    <row r="9" spans="1:18" ht="14.95" x14ac:dyDescent="0.3">
      <c r="B9" s="31" t="s">
        <v>136</v>
      </c>
      <c r="C9" s="31"/>
      <c r="D9" s="31"/>
      <c r="E9" s="31"/>
      <c r="F9" s="31"/>
      <c r="G9" s="31"/>
      <c r="I9" s="15"/>
      <c r="J9" s="34" t="s">
        <v>135</v>
      </c>
      <c r="K9" s="34"/>
    </row>
    <row r="10" spans="1:18" ht="14.95" x14ac:dyDescent="0.3">
      <c r="B10" s="8">
        <v>-0.11266</v>
      </c>
      <c r="C10" s="8">
        <v>7.2735640000000004</v>
      </c>
      <c r="D10" s="8">
        <v>1.0663119999999999</v>
      </c>
      <c r="E10" s="8">
        <v>-0.93247999999999998</v>
      </c>
      <c r="F10" s="8">
        <v>1.0012989999999999</v>
      </c>
      <c r="G10" s="8">
        <v>1.0643359999999999</v>
      </c>
      <c r="I10" s="16">
        <v>45748</v>
      </c>
      <c r="J10" s="9">
        <v>-36.456980799999997</v>
      </c>
      <c r="K10" s="9">
        <v>-1.380557900000001</v>
      </c>
    </row>
    <row r="11" spans="1:18" ht="14.95" x14ac:dyDescent="0.3">
      <c r="B11" s="8">
        <v>-3.4914999999999998</v>
      </c>
      <c r="C11" s="8">
        <v>-3.2443499999999998</v>
      </c>
      <c r="D11" s="8">
        <v>-0.22369</v>
      </c>
      <c r="E11" s="8">
        <v>2.8693490000000001</v>
      </c>
      <c r="F11" s="8">
        <v>0.28717999999999999</v>
      </c>
      <c r="G11" s="8">
        <v>1.9491229999999999</v>
      </c>
      <c r="I11" s="16">
        <v>45749</v>
      </c>
      <c r="J11" s="9">
        <v>-63.465737599999997</v>
      </c>
      <c r="K11" s="9">
        <v>-2.6404099000000012</v>
      </c>
    </row>
    <row r="12" spans="1:18" ht="14.95" x14ac:dyDescent="0.3">
      <c r="B12" s="8">
        <v>9.5550999999999997E-2</v>
      </c>
      <c r="C12" s="8">
        <v>4.4883930000000003</v>
      </c>
      <c r="D12" s="8">
        <v>-1.8096099999999999</v>
      </c>
      <c r="E12" s="8">
        <v>1.7289380000000001</v>
      </c>
      <c r="F12" s="8">
        <v>0.21484500000000001</v>
      </c>
      <c r="G12" s="8">
        <v>-1.03094</v>
      </c>
      <c r="I12" s="16">
        <v>45750</v>
      </c>
      <c r="J12" s="9">
        <v>-74.621728199999993</v>
      </c>
      <c r="K12" s="9">
        <v>-7.3857319000000006</v>
      </c>
    </row>
    <row r="13" spans="1:18" ht="14.95" x14ac:dyDescent="0.3">
      <c r="B13" s="8">
        <v>0.56040000000000001</v>
      </c>
      <c r="C13" s="8">
        <v>2.8803580000000002</v>
      </c>
      <c r="D13" s="8">
        <v>0.85908200000000001</v>
      </c>
      <c r="E13" s="8">
        <v>-1.00003</v>
      </c>
      <c r="F13" s="8">
        <v>-0.47122000000000003</v>
      </c>
      <c r="G13" s="8">
        <v>-2.1454599999999999</v>
      </c>
      <c r="I13" s="16">
        <v>45751</v>
      </c>
      <c r="J13" s="9">
        <v>-74.948252099999991</v>
      </c>
      <c r="K13" s="9">
        <v>-8.3220641000000004</v>
      </c>
    </row>
    <row r="14" spans="1:18" ht="14.95" x14ac:dyDescent="0.3">
      <c r="B14" s="8" t="s">
        <v>3</v>
      </c>
      <c r="C14" s="8" t="s">
        <v>3</v>
      </c>
      <c r="D14" s="8">
        <v>-0.30497999999999997</v>
      </c>
      <c r="E14" s="8">
        <v>-0.24099999999999999</v>
      </c>
      <c r="F14" s="8">
        <v>1.315876</v>
      </c>
      <c r="G14" s="8">
        <v>3.1190199999999999</v>
      </c>
      <c r="I14" s="16">
        <v>45754</v>
      </c>
      <c r="J14" s="9">
        <v>-75.313159699999986</v>
      </c>
      <c r="K14" s="9">
        <v>-5.1158095000000001</v>
      </c>
    </row>
    <row r="15" spans="1:18" ht="14.95" x14ac:dyDescent="0.3">
      <c r="B15" s="8" t="s">
        <v>3</v>
      </c>
      <c r="C15" s="8" t="s">
        <v>3</v>
      </c>
      <c r="D15" s="8">
        <v>-1.2386699999999999</v>
      </c>
      <c r="E15" s="8">
        <v>1.460248</v>
      </c>
      <c r="F15" s="8">
        <v>0.44489499999999998</v>
      </c>
      <c r="G15" s="8">
        <v>1.5638669999999999</v>
      </c>
      <c r="I15" s="16">
        <v>45755</v>
      </c>
      <c r="J15" s="9">
        <v>-87.085536199999979</v>
      </c>
      <c r="K15" s="9">
        <v>-11.3636971</v>
      </c>
    </row>
    <row r="16" spans="1:18" ht="14.95" x14ac:dyDescent="0.3">
      <c r="B16" s="8" t="s">
        <v>3</v>
      </c>
      <c r="C16" s="8" t="s">
        <v>3</v>
      </c>
      <c r="D16" s="8">
        <v>-9.1880000000000003E-2</v>
      </c>
      <c r="E16" s="8">
        <v>-1.67388</v>
      </c>
      <c r="F16" s="8">
        <v>0.14114299999999999</v>
      </c>
      <c r="G16" s="8">
        <v>-1.26261</v>
      </c>
      <c r="I16" s="16">
        <v>45756</v>
      </c>
      <c r="J16" s="9">
        <v>-111.73942649999999</v>
      </c>
      <c r="K16" s="9">
        <v>-11.4196165</v>
      </c>
    </row>
    <row r="17" spans="2:11" ht="14.95" x14ac:dyDescent="0.3">
      <c r="B17" s="8" t="s">
        <v>3</v>
      </c>
      <c r="C17" s="8" t="s">
        <v>3</v>
      </c>
      <c r="D17" s="8">
        <v>0.93546799999999997</v>
      </c>
      <c r="E17" s="8">
        <v>-0.97982000000000002</v>
      </c>
      <c r="F17" s="8">
        <v>-1.1449499999999999</v>
      </c>
      <c r="G17" s="8">
        <v>-12.206200000000001</v>
      </c>
      <c r="I17" s="16">
        <v>45757</v>
      </c>
      <c r="J17" s="9">
        <v>-144.44377040000001</v>
      </c>
      <c r="K17" s="9">
        <v>-24.493858700000001</v>
      </c>
    </row>
    <row r="18" spans="2:11" ht="14.95" x14ac:dyDescent="0.3">
      <c r="B18" s="8" t="s">
        <v>3</v>
      </c>
      <c r="C18" s="8" t="s">
        <v>3</v>
      </c>
      <c r="D18" s="8">
        <v>-3.5718800000000002</v>
      </c>
      <c r="E18" s="8">
        <v>-3.14405</v>
      </c>
      <c r="F18" s="8">
        <v>-2.2465899999999999</v>
      </c>
      <c r="G18" s="8">
        <v>0.61249600000000004</v>
      </c>
      <c r="I18" s="16">
        <v>45758</v>
      </c>
      <c r="J18" s="9">
        <v>-175.23552799999999</v>
      </c>
      <c r="K18" s="9">
        <v>-31.851070499999999</v>
      </c>
    </row>
    <row r="19" spans="2:11" ht="14.95" x14ac:dyDescent="0.3">
      <c r="B19" s="8" t="s">
        <v>3</v>
      </c>
      <c r="C19" s="8" t="s">
        <v>3</v>
      </c>
      <c r="D19" s="8">
        <v>-0.11563</v>
      </c>
      <c r="E19" s="8">
        <v>-2.3010600000000001</v>
      </c>
      <c r="F19" s="8">
        <v>2.8764180000000001</v>
      </c>
      <c r="G19" s="8">
        <v>-9.2034699999999994</v>
      </c>
      <c r="I19" s="16">
        <v>45761</v>
      </c>
      <c r="J19" s="9">
        <v>-217.68374460000001</v>
      </c>
      <c r="K19" s="9">
        <v>-39.134109799999997</v>
      </c>
    </row>
    <row r="20" spans="2:11" ht="14.95" x14ac:dyDescent="0.3">
      <c r="B20" s="8" t="s">
        <v>3</v>
      </c>
      <c r="C20" s="8" t="s">
        <v>3</v>
      </c>
      <c r="D20" s="8">
        <v>0.35610199999999997</v>
      </c>
      <c r="E20" s="8">
        <v>0.50625900000000001</v>
      </c>
      <c r="F20" s="8">
        <v>4.0388479999999998</v>
      </c>
      <c r="G20" s="8">
        <v>-16.227900000000002</v>
      </c>
      <c r="I20" s="16">
        <v>45762</v>
      </c>
      <c r="J20" s="9">
        <v>-244.9856537</v>
      </c>
      <c r="K20" s="9">
        <v>-44.065464499999997</v>
      </c>
    </row>
    <row r="21" spans="2:11" ht="14.95" x14ac:dyDescent="0.3">
      <c r="B21" s="8" t="s">
        <v>3</v>
      </c>
      <c r="C21" s="8" t="s">
        <v>3</v>
      </c>
      <c r="D21" s="8">
        <v>-4.2279999999999998E-2</v>
      </c>
      <c r="E21" s="8">
        <v>-1.5401499999999999</v>
      </c>
      <c r="F21" s="8">
        <v>-4.4244000000000003</v>
      </c>
      <c r="G21" s="8">
        <v>9.7696690000000004</v>
      </c>
      <c r="I21" s="16">
        <v>45763</v>
      </c>
      <c r="J21" s="9">
        <v>-288.13117</v>
      </c>
      <c r="K21" s="9">
        <v>-50.675703400000003</v>
      </c>
    </row>
    <row r="22" spans="2:11" ht="14.95" x14ac:dyDescent="0.3">
      <c r="B22" s="8" t="s">
        <v>3</v>
      </c>
      <c r="C22" s="8" t="s">
        <v>3</v>
      </c>
      <c r="D22" s="8">
        <v>-0.98616000000000004</v>
      </c>
      <c r="E22" s="8">
        <v>-9.5212000000000003</v>
      </c>
      <c r="F22" s="8">
        <v>2.2217549999999999</v>
      </c>
      <c r="G22" s="8">
        <v>-2.1002299999999998</v>
      </c>
      <c r="I22" s="16">
        <v>45764</v>
      </c>
      <c r="J22" s="9">
        <v>-331.82593359999998</v>
      </c>
      <c r="K22" s="9">
        <v>-52.966806099999999</v>
      </c>
    </row>
    <row r="23" spans="2:11" ht="14.95" x14ac:dyDescent="0.3">
      <c r="B23" s="8" t="s">
        <v>3</v>
      </c>
      <c r="C23" s="8" t="s">
        <v>3</v>
      </c>
      <c r="D23" s="1" t="s">
        <v>3</v>
      </c>
      <c r="E23" s="1" t="s">
        <v>3</v>
      </c>
      <c r="F23" s="8">
        <v>-1.05948</v>
      </c>
      <c r="G23" s="8">
        <v>11.42367</v>
      </c>
      <c r="I23" s="16">
        <v>45765</v>
      </c>
      <c r="J23" s="9">
        <v>-332.19766420000002</v>
      </c>
      <c r="K23" s="9">
        <v>-53.351620199999999</v>
      </c>
    </row>
    <row r="24" spans="2:11" ht="14.95" x14ac:dyDescent="0.3">
      <c r="B24" s="8" t="s">
        <v>3</v>
      </c>
      <c r="C24" s="8" t="s">
        <v>3</v>
      </c>
      <c r="D24" s="1" t="s">
        <v>3</v>
      </c>
      <c r="E24" s="1" t="s">
        <v>3</v>
      </c>
      <c r="F24" s="8">
        <v>0.26091300000000001</v>
      </c>
      <c r="G24" s="8">
        <v>2.992254</v>
      </c>
      <c r="I24" s="16">
        <v>45768</v>
      </c>
      <c r="J24" s="9">
        <v>-335.58904829999989</v>
      </c>
      <c r="K24" s="9">
        <v>-53.215927299999997</v>
      </c>
    </row>
    <row r="25" spans="2:11" ht="14.95" x14ac:dyDescent="0.3">
      <c r="B25" s="8" t="s">
        <v>3</v>
      </c>
      <c r="C25" s="8" t="s">
        <v>3</v>
      </c>
      <c r="D25" s="1" t="s">
        <v>3</v>
      </c>
      <c r="E25" s="1" t="s">
        <v>3</v>
      </c>
      <c r="F25" s="8">
        <v>0.599522</v>
      </c>
      <c r="G25" s="8">
        <v>-1.3244100000000001</v>
      </c>
      <c r="I25" s="16">
        <v>45769</v>
      </c>
      <c r="J25" s="9">
        <v>-380.67515150000003</v>
      </c>
      <c r="K25" s="9">
        <v>-56.036083199999993</v>
      </c>
    </row>
    <row r="26" spans="2:11" ht="14.95" x14ac:dyDescent="0.3">
      <c r="B26" s="8" t="s">
        <v>3</v>
      </c>
      <c r="C26" s="8" t="s">
        <v>3</v>
      </c>
      <c r="D26" s="1" t="s">
        <v>3</v>
      </c>
      <c r="E26" s="1" t="s">
        <v>3</v>
      </c>
      <c r="F26" s="8">
        <v>-1.3641099999999999</v>
      </c>
      <c r="G26" s="8">
        <v>2.6332279999999999</v>
      </c>
      <c r="I26" s="16">
        <v>45770</v>
      </c>
      <c r="J26" s="9">
        <v>-418.73602939999989</v>
      </c>
      <c r="K26" s="9">
        <v>-61.536626099999992</v>
      </c>
    </row>
    <row r="27" spans="2:11" ht="14.95" x14ac:dyDescent="0.3">
      <c r="B27" s="8" t="s">
        <v>3</v>
      </c>
      <c r="C27" s="8" t="s">
        <v>3</v>
      </c>
      <c r="D27" s="1" t="s">
        <v>3</v>
      </c>
      <c r="E27" s="1" t="s">
        <v>3</v>
      </c>
      <c r="F27" s="8">
        <v>0.71446799999999999</v>
      </c>
      <c r="G27" s="8">
        <v>0.594638</v>
      </c>
      <c r="I27" s="16">
        <v>45771</v>
      </c>
      <c r="J27" s="9">
        <v>-455.57246669999989</v>
      </c>
      <c r="K27" s="9">
        <v>-63.303320499999991</v>
      </c>
    </row>
    <row r="28" spans="2:11" ht="14.95" x14ac:dyDescent="0.3">
      <c r="B28" s="8" t="s">
        <v>3</v>
      </c>
      <c r="C28" s="8" t="s">
        <v>3</v>
      </c>
      <c r="D28" s="1" t="s">
        <v>3</v>
      </c>
      <c r="E28" s="1" t="s">
        <v>3</v>
      </c>
      <c r="F28" s="8">
        <v>0.66956700000000002</v>
      </c>
      <c r="G28" s="8">
        <v>-2.2819699999999998</v>
      </c>
      <c r="I28" s="16">
        <v>45772</v>
      </c>
      <c r="J28" s="9">
        <v>-492.92041189999998</v>
      </c>
      <c r="K28" s="9">
        <v>-67.146935499999998</v>
      </c>
    </row>
    <row r="29" spans="2:11" ht="14.95" x14ac:dyDescent="0.3">
      <c r="B29" s="8" t="s">
        <v>3</v>
      </c>
      <c r="C29" s="8" t="s">
        <v>3</v>
      </c>
      <c r="D29" s="1" t="s">
        <v>3</v>
      </c>
      <c r="E29" s="1" t="s">
        <v>3</v>
      </c>
      <c r="F29" s="8">
        <v>-0.5393</v>
      </c>
      <c r="G29" s="8">
        <v>3.1536430000000002</v>
      </c>
      <c r="I29" s="16">
        <v>45775</v>
      </c>
      <c r="J29" s="9">
        <v>-554.43464689999996</v>
      </c>
      <c r="K29" s="9">
        <v>-64.0885605</v>
      </c>
    </row>
    <row r="30" spans="2:11" ht="14.95" x14ac:dyDescent="0.3">
      <c r="B30" s="8" t="s">
        <v>3</v>
      </c>
      <c r="C30" s="8" t="s">
        <v>3</v>
      </c>
      <c r="D30" s="1" t="s">
        <v>3</v>
      </c>
      <c r="E30" s="1" t="s">
        <v>3</v>
      </c>
      <c r="F30" s="8">
        <v>-1.53383</v>
      </c>
      <c r="G30" s="8">
        <v>2.9623349999999999</v>
      </c>
      <c r="I30" s="16">
        <v>45776</v>
      </c>
      <c r="J30" s="9">
        <v>-689.38969159999988</v>
      </c>
      <c r="K30" s="9">
        <v>-65.392971200000005</v>
      </c>
    </row>
    <row r="31" spans="2:11" ht="14.95" x14ac:dyDescent="0.3">
      <c r="B31" s="8" t="s">
        <v>3</v>
      </c>
      <c r="C31" s="8" t="s">
        <v>3</v>
      </c>
      <c r="D31" s="1" t="s">
        <v>3</v>
      </c>
      <c r="E31" s="1" t="s">
        <v>3</v>
      </c>
      <c r="F31" s="8">
        <v>-1.4338599999999999</v>
      </c>
      <c r="G31" s="8">
        <v>4.7977860000000003</v>
      </c>
      <c r="I31" s="16">
        <v>45777</v>
      </c>
      <c r="J31" s="9">
        <v>-796.10432729999991</v>
      </c>
      <c r="K31" s="9">
        <v>-89.349291399999998</v>
      </c>
    </row>
    <row r="32" spans="2:11" ht="14.95" x14ac:dyDescent="0.3">
      <c r="B32" s="8" t="s">
        <v>3</v>
      </c>
      <c r="C32" s="8" t="s">
        <v>3</v>
      </c>
      <c r="D32" s="1" t="s">
        <v>3</v>
      </c>
      <c r="E32" s="1" t="s">
        <v>3</v>
      </c>
      <c r="F32" s="8">
        <v>-0.21686</v>
      </c>
      <c r="G32" s="8">
        <v>-6.1940099999999996</v>
      </c>
    </row>
    <row r="33" spans="2:7" ht="14.95" x14ac:dyDescent="0.3">
      <c r="B33" s="8" t="s">
        <v>3</v>
      </c>
      <c r="C33" s="8" t="s">
        <v>3</v>
      </c>
      <c r="D33" s="1" t="s">
        <v>3</v>
      </c>
      <c r="E33" s="1" t="s">
        <v>3</v>
      </c>
      <c r="F33" s="8">
        <v>0.91588000000000003</v>
      </c>
      <c r="G33" s="8">
        <v>3.1360769999999998</v>
      </c>
    </row>
    <row r="34" spans="2:7" ht="14.95" x14ac:dyDescent="0.3">
      <c r="B34" s="8" t="s">
        <v>3</v>
      </c>
      <c r="C34" s="8" t="s">
        <v>3</v>
      </c>
      <c r="D34" s="1" t="s">
        <v>3</v>
      </c>
      <c r="E34" s="1" t="s">
        <v>3</v>
      </c>
      <c r="F34" s="8">
        <v>-0.19481999999999999</v>
      </c>
      <c r="G34" s="8">
        <v>-2.9048400000000001</v>
      </c>
    </row>
    <row r="35" spans="2:7" ht="14.95" x14ac:dyDescent="0.3">
      <c r="B35" s="8" t="s">
        <v>3</v>
      </c>
      <c r="C35" s="8" t="s">
        <v>3</v>
      </c>
      <c r="D35" s="1" t="s">
        <v>3</v>
      </c>
      <c r="E35" s="1" t="s">
        <v>3</v>
      </c>
      <c r="F35" s="8">
        <v>-0.11297</v>
      </c>
      <c r="G35" s="8">
        <v>3.941179</v>
      </c>
    </row>
    <row r="36" spans="2:7" ht="14.95" x14ac:dyDescent="0.3">
      <c r="B36" s="8" t="s">
        <v>3</v>
      </c>
      <c r="C36" s="8" t="s">
        <v>3</v>
      </c>
      <c r="D36" s="1" t="s">
        <v>3</v>
      </c>
      <c r="E36" s="1" t="s">
        <v>3</v>
      </c>
      <c r="F36" s="8">
        <v>-0.69083000000000006</v>
      </c>
      <c r="G36" s="8">
        <v>1.7428650000000001</v>
      </c>
    </row>
    <row r="37" spans="2:7" ht="14.95" x14ac:dyDescent="0.3">
      <c r="B37" s="8" t="s">
        <v>3</v>
      </c>
      <c r="C37" s="8" t="s">
        <v>3</v>
      </c>
      <c r="D37" s="1" t="s">
        <v>3</v>
      </c>
      <c r="E37" s="1" t="s">
        <v>3</v>
      </c>
      <c r="F37" s="8">
        <v>-0.73731999999999998</v>
      </c>
      <c r="G37" s="8">
        <v>1.2384379999999999</v>
      </c>
    </row>
    <row r="38" spans="2:7" ht="14.95" x14ac:dyDescent="0.3">
      <c r="B38" s="8" t="s">
        <v>3</v>
      </c>
      <c r="C38" s="8" t="s">
        <v>3</v>
      </c>
      <c r="D38" s="1" t="s">
        <v>3</v>
      </c>
      <c r="E38" s="1" t="s">
        <v>3</v>
      </c>
      <c r="F38" s="8">
        <v>-1.5758300000000001</v>
      </c>
      <c r="G38" s="8">
        <v>-0.28259000000000001</v>
      </c>
    </row>
    <row r="39" spans="2:7" ht="14.95" x14ac:dyDescent="0.3">
      <c r="B39" s="8" t="s">
        <v>3</v>
      </c>
      <c r="C39" s="8" t="s">
        <v>3</v>
      </c>
      <c r="D39" s="1" t="s">
        <v>3</v>
      </c>
      <c r="E39" s="1" t="s">
        <v>3</v>
      </c>
      <c r="F39" s="8">
        <v>-1.1608799999999999</v>
      </c>
      <c r="G39" s="8">
        <v>1.710914</v>
      </c>
    </row>
    <row r="40" spans="2:7" ht="14.95" x14ac:dyDescent="0.3">
      <c r="B40" s="8" t="s">
        <v>3</v>
      </c>
      <c r="C40" s="8" t="s">
        <v>3</v>
      </c>
      <c r="D40" s="1" t="s">
        <v>3</v>
      </c>
      <c r="E40" s="1" t="s">
        <v>3</v>
      </c>
      <c r="F40" s="8">
        <v>9.6365000000000006E-2</v>
      </c>
      <c r="G40" s="8">
        <v>2.4209930000000002</v>
      </c>
    </row>
    <row r="41" spans="2:7" ht="14.95" x14ac:dyDescent="0.3">
      <c r="B41" s="8" t="s">
        <v>3</v>
      </c>
      <c r="C41" s="8" t="s">
        <v>3</v>
      </c>
      <c r="D41" s="1" t="s">
        <v>3</v>
      </c>
      <c r="E41" s="1" t="s">
        <v>3</v>
      </c>
      <c r="F41" s="8">
        <v>-0.36453000000000002</v>
      </c>
      <c r="G41" s="8">
        <v>0.64157200000000003</v>
      </c>
    </row>
    <row r="42" spans="2:7" ht="14.95" x14ac:dyDescent="0.3">
      <c r="B42" s="8" t="s">
        <v>3</v>
      </c>
      <c r="C42" s="8" t="s">
        <v>3</v>
      </c>
      <c r="D42" s="1" t="s">
        <v>3</v>
      </c>
      <c r="E42" s="1" t="s">
        <v>3</v>
      </c>
      <c r="F42" s="8">
        <v>0.16098699999999999</v>
      </c>
      <c r="G42" s="8">
        <v>0.71816999999999998</v>
      </c>
    </row>
    <row r="43" spans="2:7" ht="14.95" x14ac:dyDescent="0.3">
      <c r="B43" s="8" t="s">
        <v>3</v>
      </c>
      <c r="C43" s="8" t="s">
        <v>3</v>
      </c>
      <c r="D43" s="1" t="s">
        <v>3</v>
      </c>
      <c r="E43" s="1" t="s">
        <v>3</v>
      </c>
      <c r="F43" s="8">
        <v>-0.94818000000000002</v>
      </c>
      <c r="G43" s="8">
        <v>3.2109139999999998</v>
      </c>
    </row>
    <row r="44" spans="2:7" ht="14.95" x14ac:dyDescent="0.3">
      <c r="B44" s="8" t="s">
        <v>3</v>
      </c>
      <c r="C44" s="8" t="s">
        <v>3</v>
      </c>
      <c r="D44" s="1" t="s">
        <v>3</v>
      </c>
      <c r="E44" s="1" t="s">
        <v>3</v>
      </c>
      <c r="F44" s="8">
        <v>0.378195</v>
      </c>
      <c r="G44" s="8">
        <v>-2.3375400000000002</v>
      </c>
    </row>
    <row r="45" spans="2:7" ht="14.95" x14ac:dyDescent="0.3">
      <c r="B45" s="8" t="s">
        <v>3</v>
      </c>
      <c r="C45" s="8" t="s">
        <v>3</v>
      </c>
      <c r="D45" s="1" t="s">
        <v>3</v>
      </c>
      <c r="E45" s="1" t="s">
        <v>3</v>
      </c>
      <c r="F45" s="8">
        <v>0.65573999999999999</v>
      </c>
      <c r="G45" s="8">
        <v>-2.5412400000000002</v>
      </c>
    </row>
    <row r="46" spans="2:7" ht="14.95" x14ac:dyDescent="0.3">
      <c r="B46" s="8" t="s">
        <v>3</v>
      </c>
      <c r="C46" s="8" t="s">
        <v>3</v>
      </c>
      <c r="D46" s="1" t="s">
        <v>3</v>
      </c>
      <c r="E46" s="1" t="s">
        <v>3</v>
      </c>
      <c r="F46" s="8">
        <v>-0.42951</v>
      </c>
      <c r="G46" s="8">
        <v>-0.64561000000000002</v>
      </c>
    </row>
    <row r="47" spans="2:7" ht="14.95" x14ac:dyDescent="0.3">
      <c r="B47" s="8" t="s">
        <v>3</v>
      </c>
      <c r="C47" s="8" t="s">
        <v>3</v>
      </c>
      <c r="D47" s="1" t="s">
        <v>3</v>
      </c>
      <c r="E47" s="1" t="s">
        <v>3</v>
      </c>
      <c r="F47" s="8">
        <v>1.8233699999999999</v>
      </c>
      <c r="G47" s="8">
        <v>-0.63493999999999995</v>
      </c>
    </row>
    <row r="48" spans="2:7" ht="14.95" x14ac:dyDescent="0.3">
      <c r="B48" s="8" t="s">
        <v>3</v>
      </c>
      <c r="C48" s="8" t="s">
        <v>3</v>
      </c>
      <c r="D48" s="1" t="s">
        <v>3</v>
      </c>
      <c r="E48" s="1" t="s">
        <v>3</v>
      </c>
      <c r="F48" s="8">
        <v>-0.84889999999999999</v>
      </c>
      <c r="G48" s="8">
        <v>1.503887</v>
      </c>
    </row>
    <row r="49" spans="2:7" ht="14.95" x14ac:dyDescent="0.3">
      <c r="B49" s="8" t="s">
        <v>3</v>
      </c>
      <c r="C49" s="8" t="s">
        <v>3</v>
      </c>
      <c r="D49" s="1" t="s">
        <v>3</v>
      </c>
      <c r="E49" s="1" t="s">
        <v>3</v>
      </c>
      <c r="F49" s="8">
        <v>-0.83467999999999998</v>
      </c>
      <c r="G49" s="8">
        <v>3.7712680000000001</v>
      </c>
    </row>
    <row r="50" spans="2:7" ht="14.95" x14ac:dyDescent="0.3">
      <c r="B50" s="8" t="s">
        <v>3</v>
      </c>
      <c r="C50" s="8" t="s">
        <v>3</v>
      </c>
      <c r="D50" s="1" t="s">
        <v>3</v>
      </c>
      <c r="E50" s="1" t="s">
        <v>3</v>
      </c>
      <c r="F50" s="8">
        <v>0.66402700000000003</v>
      </c>
      <c r="G50" s="8">
        <v>0.19192799999999999</v>
      </c>
    </row>
    <row r="51" spans="2:7" ht="14.95" x14ac:dyDescent="0.3">
      <c r="B51" s="8" t="s">
        <v>3</v>
      </c>
      <c r="C51" s="8" t="s">
        <v>3</v>
      </c>
      <c r="D51" s="1" t="s">
        <v>3</v>
      </c>
      <c r="E51" s="1" t="s">
        <v>3</v>
      </c>
      <c r="F51" s="8">
        <v>-0.97614000000000001</v>
      </c>
      <c r="G51" s="8">
        <v>-0.53012999999999999</v>
      </c>
    </row>
    <row r="52" spans="2:7" ht="14.95" x14ac:dyDescent="0.3">
      <c r="B52" s="8" t="s">
        <v>3</v>
      </c>
      <c r="C52" s="8" t="s">
        <v>3</v>
      </c>
      <c r="D52" s="1" t="s">
        <v>3</v>
      </c>
      <c r="E52" s="1" t="s">
        <v>3</v>
      </c>
      <c r="F52" s="8">
        <v>1.359691</v>
      </c>
      <c r="G52" s="8">
        <v>-5.8047399999999998</v>
      </c>
    </row>
    <row r="53" spans="2:7" ht="14.95" x14ac:dyDescent="0.3">
      <c r="B53" s="8" t="s">
        <v>3</v>
      </c>
      <c r="C53" s="8" t="s">
        <v>3</v>
      </c>
      <c r="D53" s="1" t="s">
        <v>3</v>
      </c>
      <c r="E53" s="1" t="s">
        <v>3</v>
      </c>
      <c r="F53" s="8">
        <v>-1.9434800000000001</v>
      </c>
      <c r="G53" s="8">
        <v>7.0678729999999996</v>
      </c>
    </row>
    <row r="54" spans="2:7" ht="14.95" x14ac:dyDescent="0.3">
      <c r="B54" s="8" t="s">
        <v>3</v>
      </c>
      <c r="C54" s="8" t="s">
        <v>3</v>
      </c>
      <c r="D54" s="1" t="s">
        <v>3</v>
      </c>
      <c r="E54" s="1" t="s">
        <v>3</v>
      </c>
      <c r="F54" s="8">
        <v>0.57300600000000002</v>
      </c>
      <c r="G54" s="8">
        <v>2.1343830000000001</v>
      </c>
    </row>
    <row r="55" spans="2:7" ht="14.95" x14ac:dyDescent="0.3">
      <c r="B55" s="8" t="s">
        <v>3</v>
      </c>
      <c r="C55" s="8" t="s">
        <v>3</v>
      </c>
      <c r="D55" s="1" t="s">
        <v>3</v>
      </c>
      <c r="E55" s="1" t="s">
        <v>3</v>
      </c>
      <c r="F55" s="8">
        <v>-0.39967999999999998</v>
      </c>
      <c r="G55" s="8">
        <v>-0.77310000000000001</v>
      </c>
    </row>
    <row r="56" spans="2:7" ht="14.95" x14ac:dyDescent="0.3">
      <c r="B56" s="8" t="s">
        <v>3</v>
      </c>
      <c r="C56" s="8" t="s">
        <v>3</v>
      </c>
      <c r="D56" s="1" t="s">
        <v>3</v>
      </c>
      <c r="E56" s="1" t="s">
        <v>3</v>
      </c>
      <c r="F56" s="8">
        <v>-0.65154000000000001</v>
      </c>
      <c r="G56" s="8">
        <v>2.2460990000000001</v>
      </c>
    </row>
    <row r="57" spans="2:7" ht="14.95" x14ac:dyDescent="0.3">
      <c r="B57" s="8" t="s">
        <v>3</v>
      </c>
      <c r="C57" s="8" t="s">
        <v>3</v>
      </c>
      <c r="D57" s="1" t="s">
        <v>3</v>
      </c>
      <c r="E57" s="1" t="s">
        <v>3</v>
      </c>
      <c r="F57" s="8">
        <v>-1.1835800000000001</v>
      </c>
      <c r="G57" s="8">
        <v>0.776725</v>
      </c>
    </row>
    <row r="58" spans="2:7" ht="14.95" x14ac:dyDescent="0.3">
      <c r="B58" s="8" t="s">
        <v>3</v>
      </c>
      <c r="C58" s="8" t="s">
        <v>3</v>
      </c>
      <c r="D58" s="1" t="s">
        <v>3</v>
      </c>
      <c r="E58" s="1" t="s">
        <v>3</v>
      </c>
      <c r="F58" s="8">
        <v>0.29720999999999997</v>
      </c>
      <c r="G58" s="8">
        <v>-8.8950000000000001E-2</v>
      </c>
    </row>
    <row r="59" spans="2:7" ht="14.95" x14ac:dyDescent="0.3">
      <c r="B59" s="8" t="s">
        <v>3</v>
      </c>
      <c r="C59" s="8" t="s">
        <v>3</v>
      </c>
      <c r="D59" s="1" t="s">
        <v>3</v>
      </c>
      <c r="E59" s="1" t="s">
        <v>3</v>
      </c>
      <c r="F59" s="8">
        <v>-1.0607800000000001</v>
      </c>
      <c r="G59" s="8">
        <v>1.246478</v>
      </c>
    </row>
    <row r="60" spans="2:7" ht="14.95" x14ac:dyDescent="0.3">
      <c r="B60" s="8" t="s">
        <v>3</v>
      </c>
      <c r="C60" s="8" t="s">
        <v>3</v>
      </c>
      <c r="D60" s="1" t="s">
        <v>3</v>
      </c>
      <c r="E60" s="1" t="s">
        <v>3</v>
      </c>
      <c r="F60" s="8">
        <v>0.33270499999999997</v>
      </c>
      <c r="G60" s="8">
        <v>-0.17133000000000001</v>
      </c>
    </row>
    <row r="61" spans="2:7" ht="14.95" x14ac:dyDescent="0.3">
      <c r="B61" s="8" t="s">
        <v>3</v>
      </c>
      <c r="C61" s="8" t="s">
        <v>3</v>
      </c>
      <c r="D61" s="1" t="s">
        <v>3</v>
      </c>
      <c r="E61" s="1" t="s">
        <v>3</v>
      </c>
      <c r="F61" s="8">
        <v>-0.42160999999999998</v>
      </c>
      <c r="G61" s="8">
        <v>1.4213690000000001</v>
      </c>
    </row>
    <row r="62" spans="2:7" ht="14.95" x14ac:dyDescent="0.3">
      <c r="B62" s="8" t="s">
        <v>3</v>
      </c>
      <c r="C62" s="8" t="s">
        <v>3</v>
      </c>
      <c r="D62" s="1" t="s">
        <v>3</v>
      </c>
      <c r="E62" s="1" t="s">
        <v>3</v>
      </c>
      <c r="F62" s="8">
        <v>-0.12238</v>
      </c>
      <c r="G62" s="8">
        <v>1.2624740000000001</v>
      </c>
    </row>
    <row r="63" spans="2:7" ht="14.95" x14ac:dyDescent="0.3">
      <c r="B63" s="8" t="s">
        <v>3</v>
      </c>
      <c r="C63" s="8" t="s">
        <v>3</v>
      </c>
      <c r="D63" s="1" t="s">
        <v>3</v>
      </c>
      <c r="E63" s="1" t="s">
        <v>3</v>
      </c>
      <c r="F63" s="8">
        <v>1.0409839999999999</v>
      </c>
      <c r="G63" s="8">
        <v>-0.93872</v>
      </c>
    </row>
    <row r="64" spans="2:7" ht="14.95" x14ac:dyDescent="0.3">
      <c r="B64" s="8" t="s">
        <v>3</v>
      </c>
      <c r="C64" s="8" t="s">
        <v>3</v>
      </c>
      <c r="D64" s="1" t="s">
        <v>3</v>
      </c>
      <c r="E64" s="1" t="s">
        <v>3</v>
      </c>
      <c r="F64" s="8">
        <v>-0.58560000000000001</v>
      </c>
      <c r="G64" s="8">
        <v>1.9244399999999999</v>
      </c>
    </row>
    <row r="65" spans="2:7" ht="14.95" x14ac:dyDescent="0.3">
      <c r="B65" s="8" t="s">
        <v>3</v>
      </c>
      <c r="C65" s="8" t="s">
        <v>3</v>
      </c>
      <c r="D65" s="1" t="s">
        <v>3</v>
      </c>
      <c r="E65" s="1" t="s">
        <v>3</v>
      </c>
      <c r="F65" s="8">
        <v>0.37606499999999998</v>
      </c>
      <c r="G65" s="8">
        <v>-3.3681000000000001</v>
      </c>
    </row>
    <row r="66" spans="2:7" ht="14.95" x14ac:dyDescent="0.3">
      <c r="B66" s="8" t="s">
        <v>3</v>
      </c>
      <c r="C66" s="8" t="s">
        <v>3</v>
      </c>
      <c r="D66" s="1" t="s">
        <v>3</v>
      </c>
      <c r="E66" s="1" t="s">
        <v>3</v>
      </c>
      <c r="F66" s="8">
        <v>0.64924599999999999</v>
      </c>
      <c r="G66" s="8">
        <v>3.0735109999999999</v>
      </c>
    </row>
    <row r="67" spans="2:7" ht="14.95" x14ac:dyDescent="0.3">
      <c r="B67" s="8" t="s">
        <v>3</v>
      </c>
      <c r="C67" s="8" t="s">
        <v>3</v>
      </c>
      <c r="D67" s="1" t="s">
        <v>3</v>
      </c>
      <c r="E67" s="1" t="s">
        <v>3</v>
      </c>
      <c r="F67" s="8">
        <v>-0.75971</v>
      </c>
      <c r="G67" s="8">
        <v>2.6958489999999999</v>
      </c>
    </row>
    <row r="68" spans="2:7" ht="14.95" x14ac:dyDescent="0.3">
      <c r="B68" s="8" t="s">
        <v>3</v>
      </c>
      <c r="C68" s="8" t="s">
        <v>3</v>
      </c>
      <c r="D68" s="1" t="s">
        <v>3</v>
      </c>
      <c r="E68" s="1" t="s">
        <v>3</v>
      </c>
      <c r="F68" s="8">
        <v>-0.13270999999999999</v>
      </c>
      <c r="G68" s="8">
        <v>-0.71721000000000001</v>
      </c>
    </row>
    <row r="69" spans="2:7" ht="14.95" x14ac:dyDescent="0.3">
      <c r="B69" s="8" t="s">
        <v>3</v>
      </c>
      <c r="C69" s="8" t="s">
        <v>3</v>
      </c>
      <c r="D69" s="1" t="s">
        <v>3</v>
      </c>
      <c r="E69" s="1" t="s">
        <v>3</v>
      </c>
      <c r="F69" s="8">
        <v>0.57382599999999995</v>
      </c>
      <c r="G69" s="8">
        <v>-2.4764599999999999</v>
      </c>
    </row>
    <row r="70" spans="2:7" ht="14.95" x14ac:dyDescent="0.3">
      <c r="B70" s="8" t="s">
        <v>3</v>
      </c>
      <c r="C70" s="8" t="s">
        <v>3</v>
      </c>
      <c r="D70" s="1" t="s">
        <v>3</v>
      </c>
      <c r="E70" s="1" t="s">
        <v>3</v>
      </c>
      <c r="F70" s="8">
        <v>1.2031210000000001</v>
      </c>
      <c r="G70" s="8">
        <v>0.804647</v>
      </c>
    </row>
    <row r="71" spans="2:7" ht="14.95" x14ac:dyDescent="0.3">
      <c r="B71" s="8" t="s">
        <v>3</v>
      </c>
      <c r="C71" s="8" t="s">
        <v>3</v>
      </c>
      <c r="D71" s="1" t="s">
        <v>3</v>
      </c>
      <c r="E71" s="1" t="s">
        <v>3</v>
      </c>
      <c r="F71" s="8">
        <v>-0.32668999999999998</v>
      </c>
      <c r="G71" s="8">
        <v>2.6050629999999999</v>
      </c>
    </row>
    <row r="72" spans="2:7" ht="14.95" x14ac:dyDescent="0.3">
      <c r="B72" s="8" t="s">
        <v>3</v>
      </c>
      <c r="C72" s="8" t="s">
        <v>3</v>
      </c>
      <c r="D72" s="1" t="s">
        <v>3</v>
      </c>
      <c r="E72" s="1" t="s">
        <v>3</v>
      </c>
      <c r="F72" s="8">
        <v>0.261438</v>
      </c>
      <c r="G72" s="8">
        <v>-0.76981999999999995</v>
      </c>
    </row>
    <row r="73" spans="2:7" ht="14.95" x14ac:dyDescent="0.3">
      <c r="B73" s="8" t="s">
        <v>3</v>
      </c>
      <c r="C73" s="8" t="s">
        <v>3</v>
      </c>
      <c r="D73" s="1" t="s">
        <v>3</v>
      </c>
      <c r="E73" s="1" t="s">
        <v>3</v>
      </c>
      <c r="F73" s="8">
        <v>0.92046799999999995</v>
      </c>
      <c r="G73" s="8">
        <v>1.557912</v>
      </c>
    </row>
    <row r="74" spans="2:7" ht="14.95" x14ac:dyDescent="0.3">
      <c r="B74" s="8" t="s">
        <v>3</v>
      </c>
      <c r="C74" s="8" t="s">
        <v>3</v>
      </c>
      <c r="D74" s="1" t="s">
        <v>3</v>
      </c>
      <c r="E74" s="1" t="s">
        <v>3</v>
      </c>
      <c r="F74" s="8">
        <v>0.269121</v>
      </c>
      <c r="G74" s="8">
        <v>1.134055</v>
      </c>
    </row>
    <row r="75" spans="2:7" ht="14.95" x14ac:dyDescent="0.3">
      <c r="B75" s="8" t="s">
        <v>3</v>
      </c>
      <c r="C75" s="8" t="s">
        <v>3</v>
      </c>
      <c r="D75" s="1" t="s">
        <v>3</v>
      </c>
      <c r="E75" s="1" t="s">
        <v>3</v>
      </c>
      <c r="F75" s="8">
        <v>-1.0374000000000001</v>
      </c>
      <c r="G75" s="8">
        <v>1.904693</v>
      </c>
    </row>
    <row r="76" spans="2:7" ht="14.95" x14ac:dyDescent="0.3">
      <c r="B76" s="8" t="s">
        <v>3</v>
      </c>
      <c r="C76" s="8" t="s">
        <v>3</v>
      </c>
      <c r="D76" s="1" t="s">
        <v>3</v>
      </c>
      <c r="E76" s="1" t="s">
        <v>3</v>
      </c>
      <c r="F76" s="8">
        <v>-0.54459999999999997</v>
      </c>
      <c r="G76" s="8">
        <v>2.1322510000000001</v>
      </c>
    </row>
    <row r="77" spans="2:7" ht="14.95" x14ac:dyDescent="0.3">
      <c r="B77" s="8" t="s">
        <v>3</v>
      </c>
      <c r="C77" s="8" t="s">
        <v>3</v>
      </c>
      <c r="D77" s="1" t="s">
        <v>3</v>
      </c>
      <c r="E77" s="1" t="s">
        <v>3</v>
      </c>
      <c r="F77" s="8">
        <v>-0.76746000000000003</v>
      </c>
      <c r="G77" s="8">
        <v>-0.12670999999999999</v>
      </c>
    </row>
    <row r="78" spans="2:7" ht="14.95" x14ac:dyDescent="0.3">
      <c r="B78" s="8" t="s">
        <v>3</v>
      </c>
      <c r="C78" s="8" t="s">
        <v>3</v>
      </c>
      <c r="D78" s="1" t="s">
        <v>3</v>
      </c>
      <c r="E78" s="1" t="s">
        <v>3</v>
      </c>
      <c r="F78" s="8">
        <v>0.46118500000000001</v>
      </c>
      <c r="G78" s="8">
        <v>2.392E-2</v>
      </c>
    </row>
    <row r="79" spans="2:7" ht="14.95" x14ac:dyDescent="0.3">
      <c r="B79" s="8" t="s">
        <v>3</v>
      </c>
      <c r="C79" s="8" t="s">
        <v>3</v>
      </c>
      <c r="D79" s="1" t="s">
        <v>3</v>
      </c>
      <c r="E79" s="1" t="s">
        <v>3</v>
      </c>
      <c r="F79" s="8">
        <v>3.2861000000000001E-2</v>
      </c>
      <c r="G79" s="8">
        <v>-0.32532</v>
      </c>
    </row>
    <row r="80" spans="2:7" ht="14.95" x14ac:dyDescent="0.3">
      <c r="B80" s="8" t="s">
        <v>3</v>
      </c>
      <c r="C80" s="8" t="s">
        <v>3</v>
      </c>
      <c r="D80" s="1" t="s">
        <v>3</v>
      </c>
      <c r="E80" s="1" t="s">
        <v>3</v>
      </c>
      <c r="F80" s="8">
        <v>-1.0901400000000001</v>
      </c>
      <c r="G80" s="8">
        <v>0.15009400000000001</v>
      </c>
    </row>
    <row r="81" spans="2:7" ht="14.95" x14ac:dyDescent="0.3">
      <c r="B81" s="8" t="s">
        <v>3</v>
      </c>
      <c r="C81" s="8" t="s">
        <v>3</v>
      </c>
      <c r="D81" s="1" t="s">
        <v>3</v>
      </c>
      <c r="E81" s="1" t="s">
        <v>3</v>
      </c>
      <c r="F81" s="8">
        <v>-0.33271000000000001</v>
      </c>
      <c r="G81" s="8">
        <v>-0.43195</v>
      </c>
    </row>
    <row r="82" spans="2:7" ht="14.95" x14ac:dyDescent="0.3">
      <c r="B82" s="8" t="s">
        <v>3</v>
      </c>
      <c r="C82" s="8" t="s">
        <v>3</v>
      </c>
      <c r="D82" s="1" t="s">
        <v>3</v>
      </c>
      <c r="E82" s="1" t="s">
        <v>3</v>
      </c>
      <c r="F82" s="8">
        <v>1.1108E-2</v>
      </c>
      <c r="G82" s="8">
        <v>1.154323</v>
      </c>
    </row>
    <row r="83" spans="2:7" ht="14.95" x14ac:dyDescent="0.3">
      <c r="B83" s="8" t="s">
        <v>3</v>
      </c>
      <c r="C83" s="8" t="s">
        <v>3</v>
      </c>
      <c r="D83" s="1" t="s">
        <v>3</v>
      </c>
      <c r="E83" s="1" t="s">
        <v>3</v>
      </c>
      <c r="F83" s="8">
        <v>0.12210699999999999</v>
      </c>
      <c r="G83" s="8">
        <v>0.61133700000000002</v>
      </c>
    </row>
    <row r="84" spans="2:7" ht="14.95" x14ac:dyDescent="0.3">
      <c r="B84" s="8" t="s">
        <v>3</v>
      </c>
      <c r="C84" s="8" t="s">
        <v>3</v>
      </c>
      <c r="D84" s="1" t="s">
        <v>3</v>
      </c>
      <c r="E84" s="1" t="s">
        <v>3</v>
      </c>
      <c r="F84" s="8">
        <v>-6.6589999999999996E-2</v>
      </c>
      <c r="G84" s="8">
        <v>0.219387</v>
      </c>
    </row>
    <row r="85" spans="2:7" ht="14.95" x14ac:dyDescent="0.3">
      <c r="B85" s="8" t="s">
        <v>3</v>
      </c>
      <c r="C85" s="8" t="s">
        <v>3</v>
      </c>
      <c r="D85" s="1" t="s">
        <v>3</v>
      </c>
      <c r="E85" s="1" t="s">
        <v>3</v>
      </c>
      <c r="F85" s="8">
        <v>2.3587289999999999</v>
      </c>
      <c r="G85" s="8">
        <v>-1.73055</v>
      </c>
    </row>
    <row r="86" spans="2:7" ht="14.95" x14ac:dyDescent="0.3">
      <c r="B86" s="8" t="s">
        <v>3</v>
      </c>
      <c r="C86" s="8" t="s">
        <v>3</v>
      </c>
      <c r="D86" s="1" t="s">
        <v>3</v>
      </c>
      <c r="E86" s="1" t="s">
        <v>3</v>
      </c>
      <c r="F86" s="8">
        <v>-0.41286</v>
      </c>
      <c r="G86" s="8">
        <v>2.705219</v>
      </c>
    </row>
    <row r="87" spans="2:7" ht="14.95" x14ac:dyDescent="0.3">
      <c r="B87" s="8" t="s">
        <v>3</v>
      </c>
      <c r="C87" s="8" t="s">
        <v>3</v>
      </c>
      <c r="D87" s="1" t="s">
        <v>3</v>
      </c>
      <c r="E87" s="1" t="s">
        <v>3</v>
      </c>
      <c r="F87" s="8">
        <v>0.81323299999999998</v>
      </c>
      <c r="G87" s="8">
        <v>0.912497</v>
      </c>
    </row>
    <row r="88" spans="2:7" ht="14.95" x14ac:dyDescent="0.3">
      <c r="B88" s="8" t="s">
        <v>3</v>
      </c>
      <c r="C88" s="8" t="s">
        <v>3</v>
      </c>
      <c r="D88" s="1" t="s">
        <v>3</v>
      </c>
      <c r="E88" s="1" t="s">
        <v>3</v>
      </c>
      <c r="F88" s="8">
        <v>-0.50885000000000002</v>
      </c>
      <c r="G88" s="8">
        <v>1.1418520000000001</v>
      </c>
    </row>
    <row r="89" spans="2:7" ht="14.95" x14ac:dyDescent="0.3">
      <c r="B89" s="8" t="s">
        <v>3</v>
      </c>
      <c r="C89" s="8" t="s">
        <v>3</v>
      </c>
      <c r="D89" s="1" t="s">
        <v>3</v>
      </c>
      <c r="E89" s="1" t="s">
        <v>3</v>
      </c>
      <c r="F89" s="8">
        <v>0.60599700000000001</v>
      </c>
      <c r="G89" s="8">
        <v>-0.97485999999999995</v>
      </c>
    </row>
    <row r="90" spans="2:7" ht="14.95" x14ac:dyDescent="0.3">
      <c r="B90" s="8" t="s">
        <v>3</v>
      </c>
      <c r="C90" s="8" t="s">
        <v>3</v>
      </c>
      <c r="D90" s="1" t="s">
        <v>3</v>
      </c>
      <c r="E90" s="1" t="s">
        <v>3</v>
      </c>
      <c r="F90" s="8">
        <v>0.237069</v>
      </c>
      <c r="G90" s="8">
        <v>1.9369069999999999</v>
      </c>
    </row>
    <row r="91" spans="2:7" ht="14.95" x14ac:dyDescent="0.3">
      <c r="B91" s="8" t="s">
        <v>3</v>
      </c>
      <c r="C91" s="8" t="s">
        <v>3</v>
      </c>
      <c r="D91" s="1" t="s">
        <v>3</v>
      </c>
      <c r="E91" s="1" t="s">
        <v>3</v>
      </c>
      <c r="F91" s="8">
        <v>-0.79966000000000004</v>
      </c>
      <c r="G91" s="8">
        <v>-0.37537999999999999</v>
      </c>
    </row>
    <row r="92" spans="2:7" ht="14.95" x14ac:dyDescent="0.3">
      <c r="B92" s="8" t="s">
        <v>3</v>
      </c>
      <c r="C92" s="8" t="s">
        <v>3</v>
      </c>
      <c r="D92" s="1" t="s">
        <v>3</v>
      </c>
      <c r="E92" s="1" t="s">
        <v>3</v>
      </c>
      <c r="F92" s="8">
        <v>0.68119399999999997</v>
      </c>
      <c r="G92" s="8">
        <v>0.93435999999999997</v>
      </c>
    </row>
    <row r="93" spans="2:7" ht="14.95" x14ac:dyDescent="0.3">
      <c r="B93" s="8" t="s">
        <v>3</v>
      </c>
      <c r="C93" s="8" t="s">
        <v>3</v>
      </c>
      <c r="D93" s="1" t="s">
        <v>3</v>
      </c>
      <c r="E93" s="1" t="s">
        <v>3</v>
      </c>
      <c r="F93" s="8">
        <v>-0.30218</v>
      </c>
      <c r="G93" s="8">
        <v>0.70706000000000002</v>
      </c>
    </row>
    <row r="94" spans="2:7" ht="14.95" x14ac:dyDescent="0.3">
      <c r="B94" s="8" t="s">
        <v>3</v>
      </c>
      <c r="C94" s="8" t="s">
        <v>3</v>
      </c>
      <c r="D94" s="1" t="s">
        <v>3</v>
      </c>
      <c r="E94" s="1" t="s">
        <v>3</v>
      </c>
      <c r="F94" s="8">
        <v>1.05366</v>
      </c>
      <c r="G94" s="8">
        <v>-0.59104000000000001</v>
      </c>
    </row>
    <row r="95" spans="2:7" ht="14.95" x14ac:dyDescent="0.3">
      <c r="B95" s="8" t="s">
        <v>3</v>
      </c>
      <c r="C95" s="8" t="s">
        <v>3</v>
      </c>
      <c r="D95" s="1" t="s">
        <v>3</v>
      </c>
      <c r="E95" s="1" t="s">
        <v>3</v>
      </c>
      <c r="F95" s="8">
        <v>-0.87007999999999996</v>
      </c>
      <c r="G95" s="8">
        <v>1.512702</v>
      </c>
    </row>
    <row r="96" spans="2:7" ht="14.95" x14ac:dyDescent="0.3">
      <c r="B96" s="8" t="s">
        <v>3</v>
      </c>
      <c r="C96" s="8" t="s">
        <v>3</v>
      </c>
      <c r="D96" s="1" t="s">
        <v>3</v>
      </c>
      <c r="E96" s="1" t="s">
        <v>3</v>
      </c>
      <c r="F96" s="8">
        <v>-0.70372999999999997</v>
      </c>
      <c r="G96" s="8">
        <v>0.57624399999999998</v>
      </c>
    </row>
    <row r="97" spans="2:7" ht="14.95" x14ac:dyDescent="0.3">
      <c r="B97" s="8" t="s">
        <v>3</v>
      </c>
      <c r="C97" s="8" t="s">
        <v>3</v>
      </c>
      <c r="D97" s="1" t="s">
        <v>3</v>
      </c>
      <c r="E97" s="1" t="s">
        <v>3</v>
      </c>
      <c r="F97" s="8">
        <v>0.476914</v>
      </c>
      <c r="G97" s="8">
        <v>-0.93369000000000002</v>
      </c>
    </row>
    <row r="98" spans="2:7" ht="14.95" x14ac:dyDescent="0.3">
      <c r="B98" s="8" t="s">
        <v>3</v>
      </c>
      <c r="C98" s="8" t="s">
        <v>3</v>
      </c>
      <c r="D98" s="1" t="s">
        <v>3</v>
      </c>
      <c r="E98" s="1" t="s">
        <v>3</v>
      </c>
      <c r="F98" s="8">
        <v>0.775532</v>
      </c>
      <c r="G98" s="8">
        <v>-1.3508599999999999</v>
      </c>
    </row>
    <row r="99" spans="2:7" ht="14.95" x14ac:dyDescent="0.3">
      <c r="B99" s="8" t="s">
        <v>3</v>
      </c>
      <c r="C99" s="8" t="s">
        <v>3</v>
      </c>
      <c r="D99" s="1" t="s">
        <v>3</v>
      </c>
      <c r="E99" s="1" t="s">
        <v>3</v>
      </c>
      <c r="F99" s="8">
        <v>0.13938800000000001</v>
      </c>
      <c r="G99" s="8">
        <v>0.50605</v>
      </c>
    </row>
    <row r="100" spans="2:7" ht="14.95" x14ac:dyDescent="0.3">
      <c r="B100" s="8" t="s">
        <v>3</v>
      </c>
      <c r="C100" s="8" t="s">
        <v>3</v>
      </c>
      <c r="D100" s="1" t="s">
        <v>3</v>
      </c>
      <c r="E100" s="1" t="s">
        <v>3</v>
      </c>
      <c r="F100" s="8">
        <v>0.9597</v>
      </c>
      <c r="G100" s="8">
        <v>-3.3767800000000001</v>
      </c>
    </row>
    <row r="101" spans="2:7" ht="14.95" x14ac:dyDescent="0.3">
      <c r="B101" s="8" t="s">
        <v>3</v>
      </c>
      <c r="C101" s="8" t="s">
        <v>3</v>
      </c>
      <c r="D101" s="1" t="s">
        <v>3</v>
      </c>
      <c r="E101" s="1" t="s">
        <v>3</v>
      </c>
      <c r="F101" s="8">
        <v>-0.16994000000000001</v>
      </c>
      <c r="G101" s="8">
        <v>1.926744</v>
      </c>
    </row>
    <row r="102" spans="2:7" ht="14.95" x14ac:dyDescent="0.3">
      <c r="B102" s="8" t="s">
        <v>3</v>
      </c>
      <c r="C102" s="8" t="s">
        <v>3</v>
      </c>
      <c r="D102" s="1" t="s">
        <v>3</v>
      </c>
      <c r="E102" s="1" t="s">
        <v>3</v>
      </c>
      <c r="F102" s="8">
        <v>-0.13829</v>
      </c>
      <c r="G102" s="8">
        <v>1.8060430000000001</v>
      </c>
    </row>
    <row r="103" spans="2:7" ht="14.95" x14ac:dyDescent="0.3">
      <c r="B103" s="8" t="s">
        <v>3</v>
      </c>
      <c r="C103" s="8" t="s">
        <v>3</v>
      </c>
      <c r="D103" s="1" t="s">
        <v>3</v>
      </c>
      <c r="E103" s="1" t="s">
        <v>3</v>
      </c>
      <c r="F103" s="8">
        <v>-0.31985999999999998</v>
      </c>
      <c r="G103" s="8">
        <v>1.6310880000000001</v>
      </c>
    </row>
    <row r="104" spans="2:7" ht="14.95" x14ac:dyDescent="0.3">
      <c r="B104" s="8" t="s">
        <v>3</v>
      </c>
      <c r="C104" s="8" t="s">
        <v>3</v>
      </c>
      <c r="D104" s="1" t="s">
        <v>3</v>
      </c>
      <c r="E104" s="1" t="s">
        <v>3</v>
      </c>
      <c r="F104" s="8">
        <v>0.51129199999999997</v>
      </c>
      <c r="G104" s="8">
        <v>1.3219460000000001</v>
      </c>
    </row>
    <row r="105" spans="2:7" ht="14.95" x14ac:dyDescent="0.3">
      <c r="B105" s="8" t="s">
        <v>3</v>
      </c>
      <c r="C105" s="8" t="s">
        <v>3</v>
      </c>
      <c r="D105" s="1" t="s">
        <v>3</v>
      </c>
      <c r="E105" s="1" t="s">
        <v>3</v>
      </c>
      <c r="F105" s="8">
        <v>0.21226900000000001</v>
      </c>
      <c r="G105" s="8">
        <v>1.9811650000000001</v>
      </c>
    </row>
    <row r="106" spans="2:7" ht="14.95" x14ac:dyDescent="0.3">
      <c r="B106" s="8" t="s">
        <v>3</v>
      </c>
      <c r="C106" s="8" t="s">
        <v>3</v>
      </c>
      <c r="D106" s="1" t="s">
        <v>3</v>
      </c>
      <c r="E106" s="1" t="s">
        <v>3</v>
      </c>
      <c r="F106" s="8">
        <v>0.90765799999999996</v>
      </c>
      <c r="G106" s="8">
        <v>-1.0326599999999999</v>
      </c>
    </row>
    <row r="107" spans="2:7" ht="14.95" x14ac:dyDescent="0.3">
      <c r="B107" s="8" t="s">
        <v>3</v>
      </c>
      <c r="C107" s="8" t="s">
        <v>3</v>
      </c>
      <c r="D107" s="1" t="s">
        <v>3</v>
      </c>
      <c r="E107" s="1" t="s">
        <v>3</v>
      </c>
      <c r="F107" s="8">
        <v>0.88908100000000001</v>
      </c>
      <c r="G107" s="8">
        <v>1.0418149999999999</v>
      </c>
    </row>
    <row r="108" spans="2:7" ht="14.95" x14ac:dyDescent="0.3">
      <c r="B108" s="8" t="s">
        <v>3</v>
      </c>
      <c r="C108" s="8" t="s">
        <v>3</v>
      </c>
      <c r="D108" s="1" t="s">
        <v>3</v>
      </c>
      <c r="E108" s="1" t="s">
        <v>3</v>
      </c>
      <c r="F108" s="8">
        <v>6.2461000000000003E-2</v>
      </c>
      <c r="G108" s="8">
        <v>-2.2242299999999999</v>
      </c>
    </row>
    <row r="109" spans="2:7" ht="14.95" x14ac:dyDescent="0.3">
      <c r="B109" s="8" t="s">
        <v>3</v>
      </c>
      <c r="C109" s="8" t="s">
        <v>3</v>
      </c>
      <c r="D109" s="1" t="s">
        <v>3</v>
      </c>
      <c r="E109" s="1" t="s">
        <v>3</v>
      </c>
      <c r="F109" s="8">
        <v>3.1216000000000001E-2</v>
      </c>
      <c r="G109" s="8">
        <v>-1.2304900000000001</v>
      </c>
    </row>
    <row r="110" spans="2:7" ht="14.95" x14ac:dyDescent="0.3">
      <c r="B110" s="8" t="s">
        <v>3</v>
      </c>
      <c r="C110" s="8" t="s">
        <v>3</v>
      </c>
      <c r="D110" s="1" t="s">
        <v>3</v>
      </c>
      <c r="E110" s="1" t="s">
        <v>3</v>
      </c>
      <c r="F110" s="8">
        <v>-2.0809999999999999E-2</v>
      </c>
      <c r="G110" s="8">
        <v>3.753555</v>
      </c>
    </row>
    <row r="111" spans="2:7" ht="14.95" x14ac:dyDescent="0.3">
      <c r="B111" s="8" t="s">
        <v>3</v>
      </c>
      <c r="C111" s="8" t="s">
        <v>3</v>
      </c>
      <c r="D111" s="1" t="s">
        <v>3</v>
      </c>
      <c r="E111" s="1" t="s">
        <v>3</v>
      </c>
      <c r="F111" s="8">
        <v>0.48788199999999998</v>
      </c>
      <c r="G111" s="8">
        <v>-1.95835</v>
      </c>
    </row>
    <row r="112" spans="2:7" ht="14.95" x14ac:dyDescent="0.3">
      <c r="B112" s="8" t="s">
        <v>3</v>
      </c>
      <c r="C112" s="8" t="s">
        <v>3</v>
      </c>
      <c r="D112" s="1" t="s">
        <v>3</v>
      </c>
      <c r="E112" s="1" t="s">
        <v>3</v>
      </c>
      <c r="F112" s="8">
        <v>-0.57116</v>
      </c>
      <c r="G112" s="8">
        <v>2.2501519999999999</v>
      </c>
    </row>
    <row r="113" spans="2:7" ht="14.95" x14ac:dyDescent="0.3">
      <c r="B113" s="8" t="s">
        <v>3</v>
      </c>
      <c r="C113" s="8" t="s">
        <v>3</v>
      </c>
      <c r="D113" s="1" t="s">
        <v>3</v>
      </c>
      <c r="E113" s="1" t="s">
        <v>3</v>
      </c>
      <c r="F113" s="8">
        <v>-5.2089999999999997E-2</v>
      </c>
      <c r="G113" s="8">
        <v>0.85104000000000002</v>
      </c>
    </row>
    <row r="114" spans="2:7" ht="14.95" x14ac:dyDescent="0.3">
      <c r="B114" s="8" t="s">
        <v>3</v>
      </c>
      <c r="C114" s="8" t="s">
        <v>3</v>
      </c>
      <c r="D114" s="1" t="s">
        <v>3</v>
      </c>
      <c r="E114" s="1" t="s">
        <v>3</v>
      </c>
      <c r="F114" s="8">
        <v>-0.26084000000000002</v>
      </c>
      <c r="G114" s="8">
        <v>-1.88819</v>
      </c>
    </row>
    <row r="115" spans="2:7" ht="14.95" x14ac:dyDescent="0.3">
      <c r="B115" s="8" t="s">
        <v>3</v>
      </c>
      <c r="C115" s="8" t="s">
        <v>3</v>
      </c>
      <c r="D115" s="1" t="s">
        <v>3</v>
      </c>
      <c r="E115" s="1" t="s">
        <v>3</v>
      </c>
      <c r="F115" s="8">
        <v>-0.57625000000000004</v>
      </c>
      <c r="G115" s="8">
        <v>-0.30364000000000002</v>
      </c>
    </row>
    <row r="116" spans="2:7" ht="14.95" x14ac:dyDescent="0.3">
      <c r="B116" s="8" t="s">
        <v>3</v>
      </c>
      <c r="C116" s="8" t="s">
        <v>3</v>
      </c>
      <c r="D116" s="1" t="s">
        <v>3</v>
      </c>
      <c r="E116" s="1" t="s">
        <v>3</v>
      </c>
      <c r="F116" s="8">
        <v>0.49263800000000002</v>
      </c>
      <c r="G116" s="8">
        <v>-5.8490599999999997</v>
      </c>
    </row>
    <row r="117" spans="2:7" ht="14.95" x14ac:dyDescent="0.3">
      <c r="B117" s="8" t="s">
        <v>3</v>
      </c>
      <c r="C117" s="8" t="s">
        <v>3</v>
      </c>
      <c r="D117" s="1" t="s">
        <v>3</v>
      </c>
      <c r="E117" s="1" t="s">
        <v>3</v>
      </c>
      <c r="F117" s="8">
        <v>1.6899470000000001</v>
      </c>
      <c r="G117" s="8">
        <v>0.76808500000000002</v>
      </c>
    </row>
    <row r="118" spans="2:7" ht="14.95" x14ac:dyDescent="0.3">
      <c r="B118" s="8" t="s">
        <v>3</v>
      </c>
      <c r="C118" s="8" t="s">
        <v>3</v>
      </c>
      <c r="D118" s="1" t="s">
        <v>3</v>
      </c>
      <c r="E118" s="1" t="s">
        <v>3</v>
      </c>
      <c r="F118" s="8">
        <v>-1.96217</v>
      </c>
      <c r="G118" s="8">
        <v>1.0234350000000001</v>
      </c>
    </row>
    <row r="119" spans="2:7" ht="14.95" x14ac:dyDescent="0.3">
      <c r="B119" s="8" t="s">
        <v>3</v>
      </c>
      <c r="C119" s="8" t="s">
        <v>3</v>
      </c>
      <c r="D119" s="1" t="s">
        <v>3</v>
      </c>
      <c r="E119" s="1" t="s">
        <v>3</v>
      </c>
      <c r="F119" s="8">
        <v>0.73122600000000004</v>
      </c>
      <c r="G119" s="8">
        <v>-1.32195</v>
      </c>
    </row>
    <row r="120" spans="2:7" ht="14.95" x14ac:dyDescent="0.3">
      <c r="B120" s="8" t="s">
        <v>3</v>
      </c>
      <c r="C120" s="8" t="s">
        <v>3</v>
      </c>
      <c r="D120" s="1" t="s">
        <v>3</v>
      </c>
      <c r="E120" s="1" t="s">
        <v>3</v>
      </c>
      <c r="F120" s="8">
        <v>-4.1640000000000003E-2</v>
      </c>
      <c r="G120" s="8">
        <v>-1.5915900000000001</v>
      </c>
    </row>
    <row r="121" spans="2:7" ht="14.95" x14ac:dyDescent="0.3">
      <c r="B121" s="8" t="s">
        <v>3</v>
      </c>
      <c r="C121" s="8" t="s">
        <v>3</v>
      </c>
      <c r="D121" s="1" t="s">
        <v>3</v>
      </c>
      <c r="E121" s="1" t="s">
        <v>3</v>
      </c>
      <c r="F121" s="8">
        <v>0.60209900000000005</v>
      </c>
      <c r="G121" s="8">
        <v>0.81937599999999999</v>
      </c>
    </row>
    <row r="122" spans="2:7" ht="14.95" x14ac:dyDescent="0.3">
      <c r="B122" s="8" t="s">
        <v>3</v>
      </c>
      <c r="C122" s="8" t="s">
        <v>3</v>
      </c>
      <c r="D122" s="1" t="s">
        <v>3</v>
      </c>
      <c r="E122" s="1" t="s">
        <v>3</v>
      </c>
      <c r="F122" s="8">
        <v>1.2036560000000001</v>
      </c>
      <c r="G122" s="8">
        <v>-0.48376000000000002</v>
      </c>
    </row>
    <row r="123" spans="2:7" ht="14.95" x14ac:dyDescent="0.3">
      <c r="B123" s="8" t="s">
        <v>3</v>
      </c>
      <c r="C123" s="8" t="s">
        <v>3</v>
      </c>
      <c r="D123" s="1" t="s">
        <v>3</v>
      </c>
      <c r="E123" s="1" t="s">
        <v>3</v>
      </c>
      <c r="F123" s="8">
        <v>1.3508910000000001</v>
      </c>
      <c r="G123" s="8">
        <v>-3.7162000000000002</v>
      </c>
    </row>
    <row r="124" spans="2:7" ht="14.95" x14ac:dyDescent="0.3">
      <c r="B124" s="8" t="s">
        <v>3</v>
      </c>
      <c r="C124" s="8" t="s">
        <v>3</v>
      </c>
      <c r="D124" s="1" t="s">
        <v>3</v>
      </c>
      <c r="E124" s="1" t="s">
        <v>3</v>
      </c>
      <c r="F124" s="8">
        <v>-0.90195999999999998</v>
      </c>
      <c r="G124" s="8">
        <v>5.9737879999999999</v>
      </c>
    </row>
    <row r="125" spans="2:7" ht="14.95" x14ac:dyDescent="0.3">
      <c r="B125" s="8" t="s">
        <v>3</v>
      </c>
      <c r="C125" s="8" t="s">
        <v>3</v>
      </c>
      <c r="D125" s="1" t="s">
        <v>3</v>
      </c>
      <c r="E125" s="1" t="s">
        <v>3</v>
      </c>
      <c r="F125" s="8">
        <v>0.56847199999999998</v>
      </c>
      <c r="G125" s="8">
        <v>1.775272</v>
      </c>
    </row>
    <row r="126" spans="2:7" ht="14.95" x14ac:dyDescent="0.3">
      <c r="B126" s="8" t="s">
        <v>3</v>
      </c>
      <c r="C126" s="8" t="s">
        <v>3</v>
      </c>
      <c r="D126" s="1" t="s">
        <v>3</v>
      </c>
      <c r="E126" s="1" t="s">
        <v>3</v>
      </c>
      <c r="F126" s="8">
        <v>-0.16209000000000001</v>
      </c>
      <c r="G126" s="8">
        <v>6.1613000000000001E-2</v>
      </c>
    </row>
    <row r="127" spans="2:7" ht="14.95" x14ac:dyDescent="0.3">
      <c r="B127" s="8" t="s">
        <v>3</v>
      </c>
      <c r="C127" s="8" t="s">
        <v>3</v>
      </c>
      <c r="D127" s="1" t="s">
        <v>3</v>
      </c>
      <c r="E127" s="1" t="s">
        <v>3</v>
      </c>
      <c r="F127" s="8">
        <v>1.179271</v>
      </c>
      <c r="G127" s="8">
        <v>-1.27474</v>
      </c>
    </row>
    <row r="128" spans="2:7" ht="14.95" x14ac:dyDescent="0.3">
      <c r="B128" s="8" t="s">
        <v>3</v>
      </c>
      <c r="C128" s="8" t="s">
        <v>3</v>
      </c>
      <c r="D128" s="1" t="s">
        <v>3</v>
      </c>
      <c r="E128" s="1" t="s">
        <v>3</v>
      </c>
      <c r="F128" s="8">
        <v>0.52068599999999998</v>
      </c>
      <c r="G128" s="8">
        <v>-2.1550500000000001</v>
      </c>
    </row>
    <row r="129" spans="2:7" ht="14.95" x14ac:dyDescent="0.3">
      <c r="B129" s="8" t="s">
        <v>3</v>
      </c>
      <c r="C129" s="8" t="s">
        <v>3</v>
      </c>
      <c r="D129" s="1" t="s">
        <v>3</v>
      </c>
      <c r="E129" s="1" t="s">
        <v>3</v>
      </c>
      <c r="F129" s="8">
        <v>0.89213200000000004</v>
      </c>
      <c r="G129" s="8">
        <v>-2.78884</v>
      </c>
    </row>
    <row r="130" spans="2:7" ht="14.95" x14ac:dyDescent="0.3">
      <c r="B130" s="8" t="s">
        <v>3</v>
      </c>
      <c r="C130" s="8" t="s">
        <v>3</v>
      </c>
      <c r="D130" s="1" t="s">
        <v>3</v>
      </c>
      <c r="E130" s="1" t="s">
        <v>3</v>
      </c>
      <c r="F130" s="8">
        <v>1.7034480000000001</v>
      </c>
      <c r="G130" s="8">
        <v>-3.3285999999999998</v>
      </c>
    </row>
    <row r="131" spans="2:7" ht="14.95" x14ac:dyDescent="0.3">
      <c r="B131" s="8" t="s">
        <v>3</v>
      </c>
      <c r="C131" s="8" t="s">
        <v>3</v>
      </c>
      <c r="D131" s="1" t="s">
        <v>3</v>
      </c>
      <c r="E131" s="1" t="s">
        <v>3</v>
      </c>
      <c r="F131" s="8">
        <v>0.76725900000000002</v>
      </c>
      <c r="G131" s="8">
        <v>0.36092200000000002</v>
      </c>
    </row>
    <row r="132" spans="2:7" ht="14.95" x14ac:dyDescent="0.3">
      <c r="B132" s="8" t="s">
        <v>3</v>
      </c>
      <c r="C132" s="8" t="s">
        <v>3</v>
      </c>
      <c r="D132" s="1" t="s">
        <v>3</v>
      </c>
      <c r="E132" s="1" t="s">
        <v>3</v>
      </c>
      <c r="F132" s="8">
        <v>0.77863199999999999</v>
      </c>
      <c r="G132" s="8">
        <v>-3.0104700000000002</v>
      </c>
    </row>
    <row r="133" spans="2:7" ht="14.95" x14ac:dyDescent="0.3">
      <c r="B133" s="8" t="s">
        <v>3</v>
      </c>
      <c r="C133" s="8" t="s">
        <v>3</v>
      </c>
      <c r="D133" s="1" t="s">
        <v>3</v>
      </c>
      <c r="E133" s="1" t="s">
        <v>3</v>
      </c>
      <c r="F133" s="8">
        <v>-1.3605499999999999</v>
      </c>
      <c r="G133" s="8">
        <v>-3.09239</v>
      </c>
    </row>
    <row r="134" spans="2:7" ht="14.95" x14ac:dyDescent="0.3">
      <c r="B134" s="8" t="s">
        <v>3</v>
      </c>
      <c r="C134" s="8" t="s">
        <v>3</v>
      </c>
      <c r="D134" s="1" t="s">
        <v>3</v>
      </c>
      <c r="E134" s="1" t="s">
        <v>3</v>
      </c>
      <c r="F134" s="8">
        <v>-1.44716</v>
      </c>
      <c r="G134" s="8">
        <v>6.3766699999999998</v>
      </c>
    </row>
    <row r="135" spans="2:7" ht="14.95" x14ac:dyDescent="0.3">
      <c r="B135" s="8" t="s">
        <v>3</v>
      </c>
      <c r="C135" s="8" t="s">
        <v>3</v>
      </c>
      <c r="D135" s="1" t="s">
        <v>3</v>
      </c>
      <c r="E135" s="1" t="s">
        <v>3</v>
      </c>
      <c r="F135" s="8">
        <v>0.81306800000000001</v>
      </c>
      <c r="G135" s="8">
        <v>-1.3805000000000001</v>
      </c>
    </row>
    <row r="136" spans="2:7" ht="14.95" x14ac:dyDescent="0.3">
      <c r="B136" s="8" t="s">
        <v>3</v>
      </c>
      <c r="C136" s="8" t="s">
        <v>3</v>
      </c>
      <c r="D136" s="1" t="s">
        <v>3</v>
      </c>
      <c r="E136" s="1" t="s">
        <v>3</v>
      </c>
      <c r="F136" s="8">
        <v>1.5969679999999999</v>
      </c>
      <c r="G136" s="8">
        <v>-5.0089899999999998</v>
      </c>
    </row>
    <row r="137" spans="2:7" ht="14.95" x14ac:dyDescent="0.3">
      <c r="B137" s="8" t="s">
        <v>3</v>
      </c>
      <c r="C137" s="8" t="s">
        <v>3</v>
      </c>
      <c r="D137" s="1" t="s">
        <v>3</v>
      </c>
      <c r="E137" s="1" t="s">
        <v>3</v>
      </c>
      <c r="F137" s="8">
        <v>0.52861499999999995</v>
      </c>
      <c r="G137" s="8">
        <v>-5.9687400000000004</v>
      </c>
    </row>
    <row r="138" spans="2:7" ht="14.95" x14ac:dyDescent="0.3">
      <c r="B138" s="8" t="s">
        <v>3</v>
      </c>
      <c r="C138" s="8" t="s">
        <v>3</v>
      </c>
      <c r="D138" s="1" t="s">
        <v>3</v>
      </c>
      <c r="E138" s="1" t="s">
        <v>3</v>
      </c>
      <c r="F138" s="8">
        <v>-0.49309999999999998</v>
      </c>
      <c r="G138" s="8">
        <v>6.2472690000000002</v>
      </c>
    </row>
    <row r="139" spans="2:7" ht="14.95" x14ac:dyDescent="0.3">
      <c r="B139" s="8" t="s">
        <v>3</v>
      </c>
      <c r="C139" s="8" t="s">
        <v>3</v>
      </c>
      <c r="D139" s="1" t="s">
        <v>3</v>
      </c>
      <c r="E139" s="1" t="s">
        <v>3</v>
      </c>
      <c r="F139" s="8">
        <v>0.91056099999999995</v>
      </c>
      <c r="G139" s="8">
        <v>-2.2337500000000001</v>
      </c>
    </row>
    <row r="140" spans="2:7" ht="14.95" x14ac:dyDescent="0.3">
      <c r="B140" s="8" t="s">
        <v>3</v>
      </c>
      <c r="C140" s="8" t="s">
        <v>3</v>
      </c>
      <c r="D140" s="1" t="s">
        <v>3</v>
      </c>
      <c r="E140" s="1" t="s">
        <v>3</v>
      </c>
      <c r="F140" s="8">
        <v>1.8769279999999999</v>
      </c>
      <c r="G140" s="8">
        <v>2.0003380000000002</v>
      </c>
    </row>
    <row r="141" spans="2:7" ht="14.95" x14ac:dyDescent="0.3">
      <c r="B141" s="8" t="s">
        <v>3</v>
      </c>
      <c r="C141" s="8" t="s">
        <v>3</v>
      </c>
      <c r="D141" s="1" t="s">
        <v>3</v>
      </c>
      <c r="E141" s="1" t="s">
        <v>3</v>
      </c>
      <c r="F141" s="8">
        <v>0.86713399999999996</v>
      </c>
      <c r="G141" s="8">
        <v>-1.0162599999999999</v>
      </c>
    </row>
    <row r="142" spans="2:7" ht="14.95" x14ac:dyDescent="0.3">
      <c r="B142" s="8" t="s">
        <v>3</v>
      </c>
      <c r="C142" s="8" t="s">
        <v>3</v>
      </c>
      <c r="D142" s="1" t="s">
        <v>3</v>
      </c>
      <c r="E142" s="1" t="s">
        <v>3</v>
      </c>
      <c r="F142" s="8">
        <v>-1.2412099999999999</v>
      </c>
      <c r="G142" s="8">
        <v>2.5170059999999999</v>
      </c>
    </row>
    <row r="143" spans="2:7" ht="14.95" x14ac:dyDescent="0.3">
      <c r="B143" s="8" t="s">
        <v>3</v>
      </c>
      <c r="C143" s="8" t="s">
        <v>3</v>
      </c>
      <c r="D143" s="1" t="s">
        <v>3</v>
      </c>
      <c r="E143" s="1" t="s">
        <v>3</v>
      </c>
      <c r="F143" s="8">
        <v>-0.77786999999999995</v>
      </c>
      <c r="G143" s="8">
        <v>4.1692070000000001</v>
      </c>
    </row>
    <row r="144" spans="2:7" ht="14.95" x14ac:dyDescent="0.3">
      <c r="B144" s="8" t="s">
        <v>3</v>
      </c>
      <c r="C144" s="8" t="s">
        <v>3</v>
      </c>
      <c r="D144" s="1" t="s">
        <v>3</v>
      </c>
      <c r="E144" s="1" t="s">
        <v>3</v>
      </c>
      <c r="F144" s="8">
        <v>-0.19849</v>
      </c>
      <c r="G144" s="8">
        <v>0.52280700000000002</v>
      </c>
    </row>
    <row r="145" spans="2:7" ht="14.95" x14ac:dyDescent="0.3">
      <c r="B145" s="8" t="s">
        <v>3</v>
      </c>
      <c r="C145" s="8" t="s">
        <v>3</v>
      </c>
      <c r="D145" s="1" t="s">
        <v>3</v>
      </c>
      <c r="E145" s="1" t="s">
        <v>3</v>
      </c>
      <c r="F145" s="8">
        <v>-5.8680000000000003E-2</v>
      </c>
      <c r="G145" s="8">
        <v>3.0412360000000001</v>
      </c>
    </row>
    <row r="146" spans="2:7" ht="14.95" x14ac:dyDescent="0.3">
      <c r="B146" s="8" t="s">
        <v>3</v>
      </c>
      <c r="C146" s="8" t="s">
        <v>3</v>
      </c>
      <c r="D146" s="1" t="s">
        <v>3</v>
      </c>
      <c r="E146" s="1" t="s">
        <v>3</v>
      </c>
      <c r="F146" s="8">
        <v>2.3742930000000002</v>
      </c>
      <c r="G146" s="8">
        <v>-1.21455</v>
      </c>
    </row>
    <row r="147" spans="2:7" ht="14.95" x14ac:dyDescent="0.3">
      <c r="B147" s="8" t="s">
        <v>3</v>
      </c>
      <c r="C147" s="8" t="s">
        <v>3</v>
      </c>
      <c r="D147" s="1" t="s">
        <v>3</v>
      </c>
      <c r="E147" s="1" t="s">
        <v>3</v>
      </c>
      <c r="F147" s="8">
        <v>0.58440899999999996</v>
      </c>
      <c r="G147" s="8">
        <v>-4.1236100000000002</v>
      </c>
    </row>
    <row r="148" spans="2:7" ht="14.95" x14ac:dyDescent="0.3">
      <c r="B148" s="8" t="s">
        <v>3</v>
      </c>
      <c r="C148" s="8" t="s">
        <v>3</v>
      </c>
      <c r="D148" s="1" t="s">
        <v>3</v>
      </c>
      <c r="E148" s="1" t="s">
        <v>3</v>
      </c>
      <c r="F148" s="8">
        <v>0.66961000000000004</v>
      </c>
      <c r="G148" s="8">
        <v>-3.34287</v>
      </c>
    </row>
    <row r="149" spans="2:7" ht="14.95" x14ac:dyDescent="0.3">
      <c r="B149" s="8" t="s">
        <v>3</v>
      </c>
      <c r="C149" s="8" t="s">
        <v>3</v>
      </c>
      <c r="D149" s="1" t="s">
        <v>3</v>
      </c>
      <c r="E149" s="1" t="s">
        <v>3</v>
      </c>
      <c r="F149" s="8">
        <v>-0.48596</v>
      </c>
      <c r="G149" s="8">
        <v>3.5816340000000002</v>
      </c>
    </row>
    <row r="150" spans="2:7" ht="14.95" x14ac:dyDescent="0.3">
      <c r="B150" s="8" t="s">
        <v>3</v>
      </c>
      <c r="C150" s="8" t="s">
        <v>3</v>
      </c>
      <c r="D150" s="1" t="s">
        <v>3</v>
      </c>
      <c r="E150" s="1" t="s">
        <v>3</v>
      </c>
      <c r="F150" s="8">
        <v>0.69572000000000001</v>
      </c>
      <c r="G150" s="8">
        <v>-4.88795</v>
      </c>
    </row>
    <row r="151" spans="2:7" ht="14.95" x14ac:dyDescent="0.3">
      <c r="B151" s="8" t="s">
        <v>3</v>
      </c>
      <c r="C151" s="8" t="s">
        <v>3</v>
      </c>
      <c r="D151" s="1" t="s">
        <v>3</v>
      </c>
      <c r="E151" s="1" t="s">
        <v>3</v>
      </c>
      <c r="F151" s="8">
        <v>3.0752890000000002</v>
      </c>
      <c r="G151" s="8">
        <v>-4.7613200000000004</v>
      </c>
    </row>
    <row r="152" spans="2:7" ht="14.95" x14ac:dyDescent="0.3">
      <c r="B152" s="8" t="s">
        <v>3</v>
      </c>
      <c r="C152" s="8" t="s">
        <v>3</v>
      </c>
      <c r="D152" s="1" t="s">
        <v>3</v>
      </c>
      <c r="E152" s="1" t="s">
        <v>3</v>
      </c>
      <c r="F152" s="8">
        <v>-0.95425000000000004</v>
      </c>
      <c r="G152" s="8">
        <v>-2.9569999999999999</v>
      </c>
    </row>
    <row r="153" spans="2:7" ht="14.95" x14ac:dyDescent="0.3">
      <c r="B153" s="8" t="s">
        <v>3</v>
      </c>
      <c r="C153" s="8" t="s">
        <v>3</v>
      </c>
      <c r="D153" s="1" t="s">
        <v>3</v>
      </c>
      <c r="E153" s="1" t="s">
        <v>3</v>
      </c>
      <c r="F153" s="8">
        <v>0.12568199999999999</v>
      </c>
      <c r="G153" s="8">
        <v>4.3362040000000004</v>
      </c>
    </row>
    <row r="154" spans="2:7" ht="14.95" x14ac:dyDescent="0.3">
      <c r="B154" s="8" t="s">
        <v>3</v>
      </c>
      <c r="C154" s="8" t="s">
        <v>3</v>
      </c>
      <c r="D154" s="1" t="s">
        <v>3</v>
      </c>
      <c r="E154" s="1" t="s">
        <v>3</v>
      </c>
      <c r="F154" s="8">
        <v>0.93364599999999998</v>
      </c>
      <c r="G154" s="8">
        <v>-4.4073500000000001</v>
      </c>
    </row>
    <row r="155" spans="2:7" ht="14.95" x14ac:dyDescent="0.3">
      <c r="B155" s="8" t="s">
        <v>3</v>
      </c>
      <c r="C155" s="8" t="s">
        <v>3</v>
      </c>
      <c r="D155" s="1" t="s">
        <v>3</v>
      </c>
      <c r="E155" s="1" t="s">
        <v>3</v>
      </c>
      <c r="F155" s="8">
        <v>-1.1530199999999999</v>
      </c>
      <c r="G155" s="8">
        <v>4.6268929999999999</v>
      </c>
    </row>
    <row r="156" spans="2:7" ht="14.95" x14ac:dyDescent="0.3">
      <c r="B156" s="8" t="s">
        <v>3</v>
      </c>
      <c r="C156" s="8" t="s">
        <v>3</v>
      </c>
      <c r="D156" s="1" t="s">
        <v>3</v>
      </c>
      <c r="E156" s="1" t="s">
        <v>3</v>
      </c>
      <c r="F156" s="8">
        <v>-1.1312500000000001</v>
      </c>
      <c r="G156" s="8">
        <v>3.8759410000000001</v>
      </c>
    </row>
    <row r="157" spans="2:7" ht="14.95" x14ac:dyDescent="0.3">
      <c r="B157" s="8" t="s">
        <v>3</v>
      </c>
      <c r="C157" s="8" t="s">
        <v>3</v>
      </c>
      <c r="D157" s="1" t="s">
        <v>3</v>
      </c>
      <c r="E157" s="1" t="s">
        <v>3</v>
      </c>
      <c r="F157" s="8">
        <v>0.112801</v>
      </c>
      <c r="G157" s="8">
        <v>-3.4027400000000001</v>
      </c>
    </row>
    <row r="158" spans="2:7" ht="14.95" x14ac:dyDescent="0.3">
      <c r="B158" s="8" t="s">
        <v>3</v>
      </c>
      <c r="C158" s="8" t="s">
        <v>3</v>
      </c>
      <c r="D158" s="1" t="s">
        <v>3</v>
      </c>
      <c r="E158" s="1" t="s">
        <v>3</v>
      </c>
      <c r="F158" s="8">
        <v>-4.2231500000000004</v>
      </c>
      <c r="G158" s="8">
        <v>5.730442</v>
      </c>
    </row>
    <row r="159" spans="2:7" ht="14.95" x14ac:dyDescent="0.3">
      <c r="B159" s="8" t="s">
        <v>3</v>
      </c>
      <c r="C159" s="8" t="s">
        <v>3</v>
      </c>
      <c r="D159" s="1" t="s">
        <v>3</v>
      </c>
      <c r="E159" s="1" t="s">
        <v>3</v>
      </c>
      <c r="F159" s="8">
        <v>0.59843900000000005</v>
      </c>
      <c r="G159" s="8">
        <v>-0.69337000000000004</v>
      </c>
    </row>
    <row r="160" spans="2:7" ht="14.95" x14ac:dyDescent="0.3">
      <c r="B160" s="8" t="s">
        <v>3</v>
      </c>
      <c r="C160" s="8" t="s">
        <v>3</v>
      </c>
      <c r="D160" s="1" t="s">
        <v>3</v>
      </c>
      <c r="E160" s="1" t="s">
        <v>3</v>
      </c>
      <c r="F160" s="8">
        <v>-0.91222000000000003</v>
      </c>
      <c r="G160" s="8">
        <v>1.521153</v>
      </c>
    </row>
    <row r="161" spans="2:7" ht="14.95" x14ac:dyDescent="0.3">
      <c r="B161" s="8" t="s">
        <v>3</v>
      </c>
      <c r="C161" s="8" t="s">
        <v>3</v>
      </c>
      <c r="D161" s="1" t="s">
        <v>3</v>
      </c>
      <c r="E161" s="1" t="s">
        <v>3</v>
      </c>
      <c r="F161" s="8">
        <v>-1.1685700000000001</v>
      </c>
      <c r="G161" s="8">
        <v>1.245282</v>
      </c>
    </row>
    <row r="162" spans="2:7" ht="14.95" x14ac:dyDescent="0.3">
      <c r="B162" s="8" t="s">
        <v>3</v>
      </c>
      <c r="C162" s="8" t="s">
        <v>3</v>
      </c>
      <c r="D162" s="1" t="s">
        <v>3</v>
      </c>
      <c r="E162" s="1" t="s">
        <v>3</v>
      </c>
      <c r="F162" s="8">
        <v>7.8267000000000003E-2</v>
      </c>
      <c r="G162" s="8">
        <v>-3.5502600000000002</v>
      </c>
    </row>
    <row r="163" spans="2:7" ht="14.95" x14ac:dyDescent="0.3">
      <c r="B163" s="8" t="s">
        <v>3</v>
      </c>
      <c r="C163" s="8" t="s">
        <v>3</v>
      </c>
      <c r="D163" s="1" t="s">
        <v>3</v>
      </c>
      <c r="E163" s="1" t="s">
        <v>3</v>
      </c>
      <c r="F163" s="8">
        <v>-0.10405</v>
      </c>
      <c r="G163" s="8">
        <v>-2.1067399999999998</v>
      </c>
    </row>
    <row r="164" spans="2:7" ht="14.95" x14ac:dyDescent="0.3">
      <c r="B164" s="8" t="s">
        <v>3</v>
      </c>
      <c r="C164" s="8" t="s">
        <v>3</v>
      </c>
      <c r="D164" s="1" t="s">
        <v>3</v>
      </c>
      <c r="E164" s="1" t="s">
        <v>3</v>
      </c>
      <c r="F164" s="8">
        <v>-0.37030999999999997</v>
      </c>
      <c r="G164" s="8">
        <v>-0.19592000000000001</v>
      </c>
    </row>
    <row r="165" spans="2:7" ht="14.95" x14ac:dyDescent="0.3">
      <c r="B165" s="8" t="s">
        <v>3</v>
      </c>
      <c r="C165" s="8" t="s">
        <v>3</v>
      </c>
      <c r="D165" s="1" t="s">
        <v>3</v>
      </c>
      <c r="E165" s="1" t="s">
        <v>3</v>
      </c>
      <c r="F165" s="8">
        <v>-0.1295</v>
      </c>
      <c r="G165" s="8">
        <v>-0.13846</v>
      </c>
    </row>
    <row r="166" spans="2:7" ht="14.95" x14ac:dyDescent="0.3">
      <c r="B166" s="8" t="s">
        <v>3</v>
      </c>
      <c r="C166" s="8" t="s">
        <v>3</v>
      </c>
      <c r="D166" s="1" t="s">
        <v>3</v>
      </c>
      <c r="E166" s="1" t="s">
        <v>3</v>
      </c>
      <c r="F166" s="8">
        <v>-0.28838000000000003</v>
      </c>
      <c r="G166" s="8">
        <v>1.4372069999999999</v>
      </c>
    </row>
    <row r="167" spans="2:7" ht="14.95" x14ac:dyDescent="0.3">
      <c r="B167" s="8" t="s">
        <v>3</v>
      </c>
      <c r="C167" s="8" t="s">
        <v>3</v>
      </c>
      <c r="D167" s="1" t="s">
        <v>3</v>
      </c>
      <c r="E167" s="1" t="s">
        <v>3</v>
      </c>
      <c r="F167" s="8">
        <v>-1.6255900000000001</v>
      </c>
      <c r="G167" s="8">
        <v>2.635262</v>
      </c>
    </row>
    <row r="168" spans="2:7" ht="14.95" x14ac:dyDescent="0.3">
      <c r="B168" s="8" t="s">
        <v>3</v>
      </c>
      <c r="C168" s="8" t="s">
        <v>3</v>
      </c>
      <c r="D168" s="1" t="s">
        <v>3</v>
      </c>
      <c r="E168" s="1" t="s">
        <v>3</v>
      </c>
      <c r="F168" s="8">
        <v>-0.18804000000000001</v>
      </c>
      <c r="G168" s="8">
        <v>-0.66435</v>
      </c>
    </row>
    <row r="169" spans="2:7" ht="14.95" x14ac:dyDescent="0.3">
      <c r="B169" s="8" t="s">
        <v>3</v>
      </c>
      <c r="C169" s="8" t="s">
        <v>3</v>
      </c>
      <c r="D169" s="1" t="s">
        <v>3</v>
      </c>
      <c r="E169" s="1" t="s">
        <v>3</v>
      </c>
      <c r="F169" s="8">
        <v>-8.3360000000000004E-2</v>
      </c>
      <c r="G169" s="8">
        <v>2.435727</v>
      </c>
    </row>
    <row r="170" spans="2:7" ht="14.95" x14ac:dyDescent="0.3">
      <c r="B170" s="8" t="s">
        <v>3</v>
      </c>
      <c r="C170" s="8" t="s">
        <v>3</v>
      </c>
      <c r="D170" s="1" t="s">
        <v>3</v>
      </c>
      <c r="E170" s="1" t="s">
        <v>3</v>
      </c>
      <c r="F170" s="8">
        <v>0.96465299999999998</v>
      </c>
      <c r="G170" s="8">
        <v>1.60646</v>
      </c>
    </row>
    <row r="171" spans="2:7" ht="14.95" x14ac:dyDescent="0.3">
      <c r="B171" s="8" t="s">
        <v>3</v>
      </c>
      <c r="C171" s="8" t="s">
        <v>3</v>
      </c>
      <c r="D171" s="1" t="s">
        <v>3</v>
      </c>
      <c r="E171" s="1" t="s">
        <v>3</v>
      </c>
      <c r="F171" s="8">
        <v>0.69234600000000002</v>
      </c>
      <c r="G171" s="8">
        <v>-1.1187800000000001</v>
      </c>
    </row>
    <row r="172" spans="2:7" ht="14.95" x14ac:dyDescent="0.3">
      <c r="B172" s="8" t="s">
        <v>3</v>
      </c>
      <c r="C172" s="8" t="s">
        <v>3</v>
      </c>
      <c r="D172" s="1" t="s">
        <v>3</v>
      </c>
      <c r="E172" s="1" t="s">
        <v>3</v>
      </c>
      <c r="F172" s="8">
        <v>0.22362299999999999</v>
      </c>
      <c r="G172" s="8">
        <v>-0.27834999999999999</v>
      </c>
    </row>
    <row r="173" spans="2:7" ht="14.95" x14ac:dyDescent="0.3">
      <c r="B173" s="8" t="s">
        <v>3</v>
      </c>
      <c r="C173" s="8" t="s">
        <v>3</v>
      </c>
      <c r="D173" s="1" t="s">
        <v>3</v>
      </c>
      <c r="E173" s="1" t="s">
        <v>3</v>
      </c>
      <c r="F173" s="8">
        <v>1.293328</v>
      </c>
      <c r="G173" s="8">
        <v>-2.7097799999999999</v>
      </c>
    </row>
    <row r="174" spans="2:7" ht="14.95" x14ac:dyDescent="0.3">
      <c r="B174" s="8" t="s">
        <v>3</v>
      </c>
      <c r="C174" s="8" t="s">
        <v>3</v>
      </c>
      <c r="D174" s="1" t="s">
        <v>3</v>
      </c>
      <c r="E174" s="1" t="s">
        <v>3</v>
      </c>
      <c r="F174" s="8">
        <v>-0.66083999999999998</v>
      </c>
      <c r="G174" s="8">
        <v>1.8863589999999999</v>
      </c>
    </row>
    <row r="175" spans="2:7" ht="14.95" x14ac:dyDescent="0.3">
      <c r="B175" s="8" t="s">
        <v>3</v>
      </c>
      <c r="C175" s="8" t="s">
        <v>3</v>
      </c>
      <c r="D175" s="1" t="s">
        <v>3</v>
      </c>
      <c r="E175" s="1" t="s">
        <v>3</v>
      </c>
      <c r="F175" s="8">
        <v>5.2607000000000001E-2</v>
      </c>
      <c r="G175" s="8">
        <v>-4.6560699999999997</v>
      </c>
    </row>
    <row r="176" spans="2:7" ht="14.95" x14ac:dyDescent="0.3">
      <c r="B176" s="8" t="s">
        <v>3</v>
      </c>
      <c r="C176" s="8" t="s">
        <v>3</v>
      </c>
      <c r="D176" s="1" t="s">
        <v>3</v>
      </c>
      <c r="E176" s="1" t="s">
        <v>3</v>
      </c>
      <c r="F176" s="8">
        <v>-0.83348</v>
      </c>
      <c r="G176" s="8">
        <v>1.415513</v>
      </c>
    </row>
    <row r="177" spans="2:7" ht="14.95" x14ac:dyDescent="0.3">
      <c r="B177" s="8" t="s">
        <v>3</v>
      </c>
      <c r="C177" s="8" t="s">
        <v>3</v>
      </c>
      <c r="D177" s="1" t="s">
        <v>3</v>
      </c>
      <c r="E177" s="1" t="s">
        <v>3</v>
      </c>
      <c r="F177" s="8">
        <v>-0.57247000000000003</v>
      </c>
      <c r="G177" s="8">
        <v>1.3781289999999999</v>
      </c>
    </row>
    <row r="178" spans="2:7" ht="14.95" x14ac:dyDescent="0.3">
      <c r="B178" s="8" t="s">
        <v>3</v>
      </c>
      <c r="C178" s="8" t="s">
        <v>3</v>
      </c>
      <c r="D178" s="1" t="s">
        <v>3</v>
      </c>
      <c r="E178" s="1" t="s">
        <v>3</v>
      </c>
      <c r="F178" s="8">
        <v>-0.59331999999999996</v>
      </c>
      <c r="G178" s="8">
        <v>3.4239700000000002</v>
      </c>
    </row>
    <row r="179" spans="2:7" ht="14.95" x14ac:dyDescent="0.3">
      <c r="B179" s="8" t="s">
        <v>3</v>
      </c>
      <c r="C179" s="8" t="s">
        <v>3</v>
      </c>
      <c r="D179" s="1" t="s">
        <v>3</v>
      </c>
      <c r="E179" s="1" t="s">
        <v>3</v>
      </c>
      <c r="F179" s="8">
        <v>-0.4047</v>
      </c>
      <c r="G179" s="8">
        <v>-0.10445</v>
      </c>
    </row>
    <row r="180" spans="2:7" ht="14.95" x14ac:dyDescent="0.3">
      <c r="B180" s="8" t="s">
        <v>3</v>
      </c>
      <c r="C180" s="8" t="s">
        <v>3</v>
      </c>
      <c r="D180" s="1" t="s">
        <v>3</v>
      </c>
      <c r="E180" s="1" t="s">
        <v>3</v>
      </c>
      <c r="F180" s="8">
        <v>-0.53034000000000003</v>
      </c>
      <c r="G180" s="8">
        <v>0.79149599999999998</v>
      </c>
    </row>
    <row r="181" spans="2:7" ht="14.95" x14ac:dyDescent="0.3">
      <c r="B181" s="8" t="s">
        <v>3</v>
      </c>
      <c r="C181" s="8" t="s">
        <v>3</v>
      </c>
      <c r="D181" s="1" t="s">
        <v>3</v>
      </c>
      <c r="E181" s="1" t="s">
        <v>3</v>
      </c>
      <c r="F181" s="8">
        <v>0.26552100000000001</v>
      </c>
      <c r="G181" s="8">
        <v>-9.962E-2</v>
      </c>
    </row>
    <row r="182" spans="2:7" ht="14.95" x14ac:dyDescent="0.3">
      <c r="B182" s="8" t="s">
        <v>3</v>
      </c>
      <c r="C182" s="8" t="s">
        <v>3</v>
      </c>
      <c r="D182" s="1" t="s">
        <v>3</v>
      </c>
      <c r="E182" s="1" t="s">
        <v>3</v>
      </c>
      <c r="F182" s="8">
        <v>-0.16020999999999999</v>
      </c>
      <c r="G182" s="8">
        <v>0.86619800000000002</v>
      </c>
    </row>
    <row r="183" spans="2:7" ht="14.95" x14ac:dyDescent="0.3">
      <c r="B183" s="8" t="s">
        <v>3</v>
      </c>
      <c r="C183" s="8" t="s">
        <v>3</v>
      </c>
      <c r="D183" s="1" t="s">
        <v>3</v>
      </c>
      <c r="E183" s="1" t="s">
        <v>3</v>
      </c>
      <c r="F183" s="8">
        <v>-0.43869999999999998</v>
      </c>
      <c r="G183" s="8">
        <v>-0.80017000000000005</v>
      </c>
    </row>
    <row r="184" spans="2:7" ht="14.95" x14ac:dyDescent="0.3">
      <c r="B184" s="8" t="s">
        <v>3</v>
      </c>
      <c r="C184" s="8" t="s">
        <v>3</v>
      </c>
      <c r="D184" s="1" t="s">
        <v>3</v>
      </c>
      <c r="E184" s="1" t="s">
        <v>3</v>
      </c>
      <c r="F184" s="8">
        <v>1.439001</v>
      </c>
      <c r="G184" s="8">
        <v>-0.29465999999999998</v>
      </c>
    </row>
    <row r="185" spans="2:7" ht="14.95" x14ac:dyDescent="0.3">
      <c r="B185" s="8" t="s">
        <v>3</v>
      </c>
      <c r="C185" s="8" t="s">
        <v>3</v>
      </c>
      <c r="D185" s="1" t="s">
        <v>3</v>
      </c>
      <c r="E185" s="1" t="s">
        <v>3</v>
      </c>
      <c r="F185" s="8">
        <v>0.50223799999999996</v>
      </c>
      <c r="G185" s="8">
        <v>1.6330210000000001</v>
      </c>
    </row>
    <row r="186" spans="2:7" ht="14.95" x14ac:dyDescent="0.3">
      <c r="B186" s="8" t="s">
        <v>3</v>
      </c>
      <c r="C186" s="8" t="s">
        <v>3</v>
      </c>
      <c r="D186" s="1" t="s">
        <v>3</v>
      </c>
      <c r="E186" s="1" t="s">
        <v>3</v>
      </c>
      <c r="F186" s="8">
        <v>0.972024</v>
      </c>
      <c r="G186" s="8">
        <v>0.32081300000000001</v>
      </c>
    </row>
    <row r="187" spans="2:7" ht="14.95" x14ac:dyDescent="0.3">
      <c r="B187" s="8" t="s">
        <v>3</v>
      </c>
      <c r="C187" s="8" t="s">
        <v>3</v>
      </c>
      <c r="D187" s="1" t="s">
        <v>3</v>
      </c>
      <c r="E187" s="1" t="s">
        <v>3</v>
      </c>
      <c r="F187" s="8">
        <v>-0.18346000000000001</v>
      </c>
      <c r="G187" s="8">
        <v>1.8125290000000001</v>
      </c>
    </row>
    <row r="188" spans="2:7" ht="14.95" x14ac:dyDescent="0.3">
      <c r="B188" s="8" t="s">
        <v>3</v>
      </c>
      <c r="C188" s="8" t="s">
        <v>3</v>
      </c>
      <c r="D188" s="1" t="s">
        <v>3</v>
      </c>
      <c r="E188" s="1" t="s">
        <v>3</v>
      </c>
      <c r="F188" s="8">
        <v>-0.44129000000000002</v>
      </c>
      <c r="G188" s="8">
        <v>0.384328</v>
      </c>
    </row>
    <row r="189" spans="2:7" ht="14.95" x14ac:dyDescent="0.3">
      <c r="B189" s="8" t="s">
        <v>3</v>
      </c>
      <c r="C189" s="8" t="s">
        <v>3</v>
      </c>
      <c r="D189" s="1" t="s">
        <v>3</v>
      </c>
      <c r="E189" s="1" t="s">
        <v>3</v>
      </c>
      <c r="F189" s="8">
        <v>-1.2769900000000001</v>
      </c>
      <c r="G189" s="8">
        <v>2.5431840000000001</v>
      </c>
    </row>
    <row r="190" spans="2:7" ht="14.95" x14ac:dyDescent="0.3">
      <c r="B190" s="8" t="s">
        <v>3</v>
      </c>
      <c r="C190" s="8" t="s">
        <v>3</v>
      </c>
      <c r="D190" s="1" t="s">
        <v>3</v>
      </c>
      <c r="E190" s="1" t="s">
        <v>3</v>
      </c>
      <c r="F190" s="8">
        <v>0.64344599999999996</v>
      </c>
      <c r="G190" s="8">
        <v>-1.39899</v>
      </c>
    </row>
    <row r="191" spans="2:7" ht="14.95" x14ac:dyDescent="0.3">
      <c r="B191" s="8" t="s">
        <v>3</v>
      </c>
      <c r="C191" s="8" t="s">
        <v>3</v>
      </c>
      <c r="D191" s="1" t="s">
        <v>3</v>
      </c>
      <c r="E191" s="1" t="s">
        <v>3</v>
      </c>
      <c r="F191" s="8">
        <v>8.7460000000000003E-3</v>
      </c>
      <c r="G191" s="8">
        <v>2.3197619999999999</v>
      </c>
    </row>
    <row r="192" spans="2:7" ht="14.95" x14ac:dyDescent="0.3">
      <c r="B192" s="8" t="s">
        <v>3</v>
      </c>
      <c r="C192" s="8" t="s">
        <v>3</v>
      </c>
      <c r="D192" s="1" t="s">
        <v>3</v>
      </c>
      <c r="E192" s="1" t="s">
        <v>3</v>
      </c>
      <c r="F192" s="8">
        <v>-0.62383</v>
      </c>
      <c r="G192" s="8">
        <v>-1.1623600000000001</v>
      </c>
    </row>
    <row r="193" spans="2:7" ht="14.95" x14ac:dyDescent="0.3">
      <c r="B193" s="8" t="s">
        <v>3</v>
      </c>
      <c r="C193" s="8" t="s">
        <v>3</v>
      </c>
      <c r="D193" s="1" t="s">
        <v>3</v>
      </c>
      <c r="E193" s="1" t="s">
        <v>3</v>
      </c>
      <c r="F193" s="8">
        <v>-2.3326099999999999</v>
      </c>
      <c r="G193" s="8">
        <v>2.391524</v>
      </c>
    </row>
    <row r="194" spans="2:7" ht="14.95" x14ac:dyDescent="0.3">
      <c r="B194" s="8" t="s">
        <v>3</v>
      </c>
      <c r="C194" s="8" t="s">
        <v>3</v>
      </c>
      <c r="D194" s="1" t="s">
        <v>3</v>
      </c>
      <c r="E194" s="1" t="s">
        <v>3</v>
      </c>
      <c r="F194" s="8">
        <v>1.1513420000000001</v>
      </c>
      <c r="G194" s="8">
        <v>0.68393999999999999</v>
      </c>
    </row>
    <row r="195" spans="2:7" ht="14.95" x14ac:dyDescent="0.3">
      <c r="B195" s="8" t="s">
        <v>3</v>
      </c>
      <c r="C195" s="8" t="s">
        <v>3</v>
      </c>
      <c r="D195" s="1" t="s">
        <v>3</v>
      </c>
      <c r="E195" s="1" t="s">
        <v>3</v>
      </c>
      <c r="F195" s="8">
        <v>0.54368099999999997</v>
      </c>
      <c r="G195" s="8">
        <v>1.006526</v>
      </c>
    </row>
    <row r="196" spans="2:7" ht="14.95" x14ac:dyDescent="0.3">
      <c r="B196" s="8" t="s">
        <v>3</v>
      </c>
      <c r="C196" s="8" t="s">
        <v>3</v>
      </c>
      <c r="D196" s="1" t="s">
        <v>3</v>
      </c>
      <c r="E196" s="1" t="s">
        <v>3</v>
      </c>
      <c r="F196" s="8">
        <v>0.90124199999999999</v>
      </c>
      <c r="G196" s="8">
        <v>-1.76885</v>
      </c>
    </row>
    <row r="197" spans="2:7" ht="14.95" x14ac:dyDescent="0.3">
      <c r="B197" s="8" t="s">
        <v>3</v>
      </c>
      <c r="C197" s="8" t="s">
        <v>3</v>
      </c>
      <c r="D197" s="1" t="s">
        <v>3</v>
      </c>
      <c r="E197" s="1" t="s">
        <v>3</v>
      </c>
      <c r="F197" s="8">
        <v>0.29213600000000001</v>
      </c>
      <c r="G197" s="8">
        <v>-0.84409000000000001</v>
      </c>
    </row>
    <row r="198" spans="2:7" ht="14.95" x14ac:dyDescent="0.3">
      <c r="B198" s="8" t="s">
        <v>3</v>
      </c>
      <c r="C198" s="8" t="s">
        <v>3</v>
      </c>
      <c r="D198" s="1" t="s">
        <v>3</v>
      </c>
      <c r="E198" s="1" t="s">
        <v>3</v>
      </c>
      <c r="F198" s="8">
        <v>0.51693199999999995</v>
      </c>
      <c r="G198" s="8">
        <v>-2.13598</v>
      </c>
    </row>
    <row r="199" spans="2:7" ht="14.95" x14ac:dyDescent="0.3">
      <c r="B199" s="8" t="s">
        <v>3</v>
      </c>
      <c r="C199" s="8" t="s">
        <v>3</v>
      </c>
      <c r="D199" s="1" t="s">
        <v>3</v>
      </c>
      <c r="E199" s="1" t="s">
        <v>3</v>
      </c>
      <c r="F199" s="8">
        <v>0.676786</v>
      </c>
      <c r="G199" s="8">
        <v>0.82047800000000004</v>
      </c>
    </row>
    <row r="200" spans="2:7" ht="14.95" x14ac:dyDescent="0.3">
      <c r="B200" s="8" t="s">
        <v>3</v>
      </c>
      <c r="C200" s="8" t="s">
        <v>3</v>
      </c>
      <c r="D200" s="1" t="s">
        <v>3</v>
      </c>
      <c r="E200" s="1" t="s">
        <v>3</v>
      </c>
      <c r="F200" s="8">
        <v>0.15265500000000001</v>
      </c>
      <c r="G200" s="8">
        <v>2.4674290000000001</v>
      </c>
    </row>
    <row r="201" spans="2:7" ht="14.95" x14ac:dyDescent="0.3">
      <c r="B201" s="8" t="s">
        <v>3</v>
      </c>
      <c r="C201" s="8" t="s">
        <v>3</v>
      </c>
      <c r="D201" s="1" t="s">
        <v>3</v>
      </c>
      <c r="E201" s="1" t="s">
        <v>3</v>
      </c>
      <c r="F201" s="8">
        <v>0.81595700000000004</v>
      </c>
      <c r="G201" s="8">
        <v>-1.2989900000000001</v>
      </c>
    </row>
    <row r="202" spans="2:7" ht="14.95" x14ac:dyDescent="0.3">
      <c r="B202" s="8" t="s">
        <v>3</v>
      </c>
      <c r="C202" s="8" t="s">
        <v>3</v>
      </c>
      <c r="D202" s="1" t="s">
        <v>3</v>
      </c>
      <c r="E202" s="1" t="s">
        <v>3</v>
      </c>
      <c r="F202" s="8">
        <v>0.22051999999999999</v>
      </c>
      <c r="G202" s="8">
        <v>-0.16098000000000001</v>
      </c>
    </row>
    <row r="203" spans="2:7" ht="14.95" x14ac:dyDescent="0.3">
      <c r="B203" s="8" t="s">
        <v>3</v>
      </c>
      <c r="C203" s="8" t="s">
        <v>3</v>
      </c>
      <c r="D203" s="1" t="s">
        <v>3</v>
      </c>
      <c r="E203" s="1" t="s">
        <v>3</v>
      </c>
      <c r="F203" s="8">
        <v>0.247505</v>
      </c>
      <c r="G203" s="8">
        <v>-2.9706700000000001</v>
      </c>
    </row>
    <row r="204" spans="2:7" ht="14.95" x14ac:dyDescent="0.3">
      <c r="B204" s="8" t="s">
        <v>3</v>
      </c>
      <c r="C204" s="8" t="s">
        <v>3</v>
      </c>
      <c r="D204" s="1" t="s">
        <v>3</v>
      </c>
      <c r="E204" s="1" t="s">
        <v>3</v>
      </c>
      <c r="F204" s="8">
        <v>0.60526999999999997</v>
      </c>
      <c r="G204" s="8">
        <v>-0.74372000000000005</v>
      </c>
    </row>
    <row r="205" spans="2:7" ht="14.95" x14ac:dyDescent="0.3">
      <c r="B205" s="8" t="s">
        <v>3</v>
      </c>
      <c r="C205" s="8" t="s">
        <v>3</v>
      </c>
      <c r="D205" s="1" t="s">
        <v>3</v>
      </c>
      <c r="E205" s="1" t="s">
        <v>3</v>
      </c>
      <c r="F205" s="8">
        <v>0.10162</v>
      </c>
      <c r="G205" s="8">
        <v>-0.69879000000000002</v>
      </c>
    </row>
    <row r="206" spans="2:7" ht="14.95" x14ac:dyDescent="0.3">
      <c r="B206" s="8" t="s">
        <v>3</v>
      </c>
      <c r="C206" s="8" t="s">
        <v>3</v>
      </c>
      <c r="D206" s="1" t="s">
        <v>3</v>
      </c>
      <c r="E206" s="1" t="s">
        <v>3</v>
      </c>
      <c r="F206" s="8">
        <v>0.29674200000000001</v>
      </c>
      <c r="G206" s="8">
        <v>1.6210519999999999</v>
      </c>
    </row>
    <row r="207" spans="2:7" ht="14.95" x14ac:dyDescent="0.3">
      <c r="B207" s="8" t="s">
        <v>3</v>
      </c>
      <c r="C207" s="8" t="s">
        <v>3</v>
      </c>
      <c r="D207" s="1" t="s">
        <v>3</v>
      </c>
      <c r="E207" s="1" t="s">
        <v>3</v>
      </c>
      <c r="F207" s="8">
        <v>-0.45579999999999998</v>
      </c>
      <c r="G207" s="8">
        <v>-2.4234300000000002</v>
      </c>
    </row>
    <row r="208" spans="2:7" ht="14.95" x14ac:dyDescent="0.3">
      <c r="B208" s="8" t="s">
        <v>3</v>
      </c>
      <c r="C208" s="8" t="s">
        <v>3</v>
      </c>
      <c r="D208" s="1" t="s">
        <v>3</v>
      </c>
      <c r="E208" s="1" t="s">
        <v>3</v>
      </c>
      <c r="F208" s="8">
        <v>0.37231700000000001</v>
      </c>
      <c r="G208" s="8">
        <v>-2.5605799999999999</v>
      </c>
    </row>
    <row r="209" spans="2:7" ht="14.95" x14ac:dyDescent="0.3">
      <c r="B209" s="8" t="s">
        <v>3</v>
      </c>
      <c r="C209" s="8" t="s">
        <v>3</v>
      </c>
      <c r="D209" s="1" t="s">
        <v>3</v>
      </c>
      <c r="E209" s="1" t="s">
        <v>3</v>
      </c>
      <c r="F209" s="8">
        <v>0.304531</v>
      </c>
      <c r="G209" s="8">
        <v>2.8843809999999999</v>
      </c>
    </row>
    <row r="210" spans="2:7" ht="14.95" x14ac:dyDescent="0.3">
      <c r="B210" s="8" t="s">
        <v>3</v>
      </c>
      <c r="C210" s="8" t="s">
        <v>3</v>
      </c>
      <c r="D210" s="1" t="s">
        <v>3</v>
      </c>
      <c r="E210" s="1" t="s">
        <v>3</v>
      </c>
      <c r="F210" s="8">
        <v>-0.96172000000000002</v>
      </c>
      <c r="G210" s="8">
        <v>4.1003769999999999</v>
      </c>
    </row>
    <row r="211" spans="2:7" ht="14.95" x14ac:dyDescent="0.3">
      <c r="B211" s="8" t="s">
        <v>3</v>
      </c>
      <c r="C211" s="8" t="s">
        <v>3</v>
      </c>
      <c r="D211" s="1" t="s">
        <v>3</v>
      </c>
      <c r="E211" s="1" t="s">
        <v>3</v>
      </c>
      <c r="F211" s="8">
        <v>-1.85344</v>
      </c>
      <c r="G211" s="8">
        <v>2.2125919999999999</v>
      </c>
    </row>
    <row r="212" spans="2:7" ht="14.95" x14ac:dyDescent="0.3">
      <c r="B212" s="8" t="s">
        <v>3</v>
      </c>
      <c r="C212" s="8" t="s">
        <v>3</v>
      </c>
      <c r="D212" s="1" t="s">
        <v>3</v>
      </c>
      <c r="E212" s="1" t="s">
        <v>3</v>
      </c>
      <c r="F212" s="8">
        <v>-0.49585000000000001</v>
      </c>
      <c r="G212" s="8">
        <v>0.998977</v>
      </c>
    </row>
    <row r="213" spans="2:7" ht="14.95" x14ac:dyDescent="0.3">
      <c r="B213" s="8" t="s">
        <v>3</v>
      </c>
      <c r="C213" s="8" t="s">
        <v>3</v>
      </c>
      <c r="D213" s="1" t="s">
        <v>3</v>
      </c>
      <c r="E213" s="1" t="s">
        <v>3</v>
      </c>
      <c r="F213" s="8">
        <v>-0.13064000000000001</v>
      </c>
      <c r="G213" s="8">
        <v>0.77103500000000003</v>
      </c>
    </row>
    <row r="214" spans="2:7" ht="14.95" x14ac:dyDescent="0.3">
      <c r="B214" s="8" t="s">
        <v>3</v>
      </c>
      <c r="C214" s="8" t="s">
        <v>3</v>
      </c>
      <c r="D214" s="1" t="s">
        <v>3</v>
      </c>
      <c r="E214" s="1" t="s">
        <v>3</v>
      </c>
      <c r="F214" s="8">
        <v>0.26401200000000002</v>
      </c>
      <c r="G214" s="8">
        <v>-0.19694999999999999</v>
      </c>
    </row>
    <row r="215" spans="2:7" ht="14.95" x14ac:dyDescent="0.3">
      <c r="B215" s="8" t="s">
        <v>3</v>
      </c>
      <c r="C215" s="8" t="s">
        <v>3</v>
      </c>
      <c r="D215" s="1" t="s">
        <v>3</v>
      </c>
      <c r="E215" s="1" t="s">
        <v>3</v>
      </c>
      <c r="F215" s="8">
        <v>-0.96172000000000002</v>
      </c>
      <c r="G215" s="8">
        <v>2.8718400000000002</v>
      </c>
    </row>
    <row r="216" spans="2:7" ht="14.95" x14ac:dyDescent="0.3">
      <c r="B216" s="8" t="s">
        <v>3</v>
      </c>
      <c r="C216" s="8" t="s">
        <v>3</v>
      </c>
      <c r="D216" s="1" t="s">
        <v>3</v>
      </c>
      <c r="E216" s="1" t="s">
        <v>3</v>
      </c>
      <c r="F216" s="8">
        <v>-0.83428000000000002</v>
      </c>
      <c r="G216" s="8">
        <v>0.74817100000000003</v>
      </c>
    </row>
    <row r="217" spans="2:7" ht="14.95" x14ac:dyDescent="0.3">
      <c r="B217" s="8" t="s">
        <v>3</v>
      </c>
      <c r="C217" s="8" t="s">
        <v>3</v>
      </c>
      <c r="D217" s="1" t="s">
        <v>3</v>
      </c>
      <c r="E217" s="1" t="s">
        <v>3</v>
      </c>
      <c r="F217" s="8">
        <v>-0.35954999999999998</v>
      </c>
      <c r="G217" s="8">
        <v>0.31917800000000002</v>
      </c>
    </row>
    <row r="218" spans="2:7" ht="14.95" x14ac:dyDescent="0.3">
      <c r="B218" s="8" t="s">
        <v>3</v>
      </c>
      <c r="C218" s="8" t="s">
        <v>3</v>
      </c>
      <c r="D218" s="1" t="s">
        <v>3</v>
      </c>
      <c r="E218" s="1" t="s">
        <v>3</v>
      </c>
      <c r="F218" s="8">
        <v>1.059177</v>
      </c>
      <c r="G218" s="8">
        <v>-1.53356</v>
      </c>
    </row>
    <row r="219" spans="2:7" ht="14.95" x14ac:dyDescent="0.3">
      <c r="B219" s="8" t="s">
        <v>3</v>
      </c>
      <c r="C219" s="8" t="s">
        <v>3</v>
      </c>
      <c r="D219" s="1" t="s">
        <v>3</v>
      </c>
      <c r="E219" s="1" t="s">
        <v>3</v>
      </c>
      <c r="F219" s="8">
        <v>-0.11822000000000001</v>
      </c>
      <c r="G219" s="8">
        <v>1.751565</v>
      </c>
    </row>
    <row r="220" spans="2:7" ht="14.95" x14ac:dyDescent="0.3">
      <c r="B220" s="8" t="s">
        <v>3</v>
      </c>
      <c r="C220" s="8" t="s">
        <v>3</v>
      </c>
      <c r="D220" s="1" t="s">
        <v>3</v>
      </c>
      <c r="E220" s="1" t="s">
        <v>3</v>
      </c>
      <c r="F220" s="8">
        <v>0.96995100000000001</v>
      </c>
      <c r="G220" s="8">
        <v>1.2384710000000001</v>
      </c>
    </row>
    <row r="221" spans="2:7" ht="14.95" x14ac:dyDescent="0.3">
      <c r="B221" s="8" t="s">
        <v>3</v>
      </c>
      <c r="C221" s="8" t="s">
        <v>3</v>
      </c>
      <c r="D221" s="1" t="s">
        <v>3</v>
      </c>
      <c r="E221" s="1" t="s">
        <v>3</v>
      </c>
      <c r="F221" s="8">
        <v>0.14028599999999999</v>
      </c>
      <c r="G221" s="8">
        <v>1.051518</v>
      </c>
    </row>
    <row r="222" spans="2:7" ht="14.95" x14ac:dyDescent="0.3">
      <c r="B222" s="8" t="s">
        <v>3</v>
      </c>
      <c r="C222" s="8" t="s">
        <v>3</v>
      </c>
      <c r="D222" s="1" t="s">
        <v>3</v>
      </c>
      <c r="E222" s="1" t="s">
        <v>3</v>
      </c>
      <c r="F222" s="8">
        <v>0.47165600000000002</v>
      </c>
      <c r="G222" s="8">
        <v>1.373481</v>
      </c>
    </row>
    <row r="223" spans="2:7" ht="14.95" x14ac:dyDescent="0.3">
      <c r="B223" s="8" t="s">
        <v>3</v>
      </c>
      <c r="C223" s="8" t="s">
        <v>3</v>
      </c>
      <c r="D223" s="1" t="s">
        <v>3</v>
      </c>
      <c r="E223" s="1" t="s">
        <v>3</v>
      </c>
      <c r="F223" s="8">
        <v>0.181702</v>
      </c>
      <c r="G223" s="8">
        <v>1.362034</v>
      </c>
    </row>
    <row r="224" spans="2:7" ht="14.95" x14ac:dyDescent="0.3">
      <c r="B224" s="8" t="s">
        <v>3</v>
      </c>
      <c r="C224" s="8" t="s">
        <v>3</v>
      </c>
      <c r="D224" s="1" t="s">
        <v>3</v>
      </c>
      <c r="E224" s="1" t="s">
        <v>3</v>
      </c>
      <c r="F224" s="8">
        <v>0.15740000000000001</v>
      </c>
      <c r="G224" s="8">
        <v>-0.41944999999999999</v>
      </c>
    </row>
    <row r="225" spans="2:7" ht="14.95" x14ac:dyDescent="0.3">
      <c r="B225" s="8" t="s">
        <v>3</v>
      </c>
      <c r="C225" s="8" t="s">
        <v>3</v>
      </c>
      <c r="D225" s="1" t="s">
        <v>3</v>
      </c>
      <c r="E225" s="1" t="s">
        <v>3</v>
      </c>
      <c r="F225" s="8">
        <v>-0.32562999999999998</v>
      </c>
      <c r="G225" s="8">
        <v>1.6490750000000001</v>
      </c>
    </row>
    <row r="226" spans="2:7" ht="14.95" x14ac:dyDescent="0.3">
      <c r="B226" s="8" t="s">
        <v>3</v>
      </c>
      <c r="C226" s="8" t="s">
        <v>3</v>
      </c>
      <c r="D226" s="1" t="s">
        <v>3</v>
      </c>
      <c r="E226" s="1" t="s">
        <v>3</v>
      </c>
      <c r="F226" s="8">
        <v>-7.2190000000000004E-2</v>
      </c>
      <c r="G226" s="8">
        <v>0.94427799999999995</v>
      </c>
    </row>
    <row r="227" spans="2:7" ht="14.95" x14ac:dyDescent="0.3">
      <c r="B227" s="8" t="s">
        <v>3</v>
      </c>
      <c r="C227" s="8" t="s">
        <v>3</v>
      </c>
      <c r="D227" s="1" t="s">
        <v>3</v>
      </c>
      <c r="E227" s="1" t="s">
        <v>3</v>
      </c>
      <c r="F227" s="8">
        <v>-1.00444</v>
      </c>
      <c r="G227" s="8">
        <v>0.39400000000000002</v>
      </c>
    </row>
    <row r="228" spans="2:7" ht="14.95" x14ac:dyDescent="0.3">
      <c r="B228" s="8" t="s">
        <v>3</v>
      </c>
      <c r="C228" s="8" t="s">
        <v>3</v>
      </c>
      <c r="D228" s="1" t="s">
        <v>3</v>
      </c>
      <c r="E228" s="1" t="s">
        <v>3</v>
      </c>
      <c r="F228" s="8">
        <v>0.59053299999999997</v>
      </c>
      <c r="G228" s="8">
        <v>-0.78388999999999998</v>
      </c>
    </row>
    <row r="229" spans="2:7" ht="14.95" x14ac:dyDescent="0.3">
      <c r="B229" s="8" t="s">
        <v>3</v>
      </c>
      <c r="C229" s="8" t="s">
        <v>3</v>
      </c>
      <c r="D229" s="1" t="s">
        <v>3</v>
      </c>
      <c r="E229" s="1" t="s">
        <v>3</v>
      </c>
      <c r="F229" s="8">
        <v>0.55149700000000001</v>
      </c>
      <c r="G229" s="8">
        <v>2.2624279999999999</v>
      </c>
    </row>
    <row r="230" spans="2:7" ht="14.95" x14ac:dyDescent="0.3">
      <c r="B230" s="8" t="s">
        <v>3</v>
      </c>
      <c r="C230" s="8" t="s">
        <v>3</v>
      </c>
      <c r="D230" s="1" t="s">
        <v>3</v>
      </c>
      <c r="E230" s="1" t="s">
        <v>3</v>
      </c>
      <c r="F230" s="8">
        <v>0.51978100000000005</v>
      </c>
      <c r="G230" s="8">
        <v>0.38461099999999998</v>
      </c>
    </row>
    <row r="231" spans="2:7" ht="14.95" x14ac:dyDescent="0.3">
      <c r="B231" s="8" t="s">
        <v>3</v>
      </c>
      <c r="C231" s="8" t="s">
        <v>3</v>
      </c>
      <c r="D231" s="1" t="s">
        <v>3</v>
      </c>
      <c r="E231" s="1" t="s">
        <v>3</v>
      </c>
      <c r="F231" s="8">
        <v>-0.40734999999999999</v>
      </c>
      <c r="G231" s="8">
        <v>-2.0601500000000001</v>
      </c>
    </row>
    <row r="232" spans="2:7" ht="14.95" x14ac:dyDescent="0.3">
      <c r="B232" s="8" t="s">
        <v>3</v>
      </c>
      <c r="C232" s="8" t="s">
        <v>3</v>
      </c>
      <c r="D232" s="1" t="s">
        <v>3</v>
      </c>
      <c r="E232" s="1" t="s">
        <v>3</v>
      </c>
      <c r="F232" s="8">
        <v>1.824384</v>
      </c>
      <c r="G232" s="8">
        <v>-0.46345999999999998</v>
      </c>
    </row>
    <row r="233" spans="2:7" ht="14.95" x14ac:dyDescent="0.3">
      <c r="B233" s="8" t="s">
        <v>3</v>
      </c>
      <c r="C233" s="8" t="s">
        <v>3</v>
      </c>
      <c r="D233" s="1" t="s">
        <v>3</v>
      </c>
      <c r="E233" s="1" t="s">
        <v>3</v>
      </c>
      <c r="F233" s="8">
        <v>0.109335</v>
      </c>
      <c r="G233" s="8">
        <v>-3.09579</v>
      </c>
    </row>
    <row r="234" spans="2:7" ht="14.95" x14ac:dyDescent="0.3">
      <c r="B234" s="8" t="s">
        <v>3</v>
      </c>
      <c r="C234" s="8" t="s">
        <v>3</v>
      </c>
      <c r="D234" s="1" t="s">
        <v>3</v>
      </c>
      <c r="E234" s="1" t="s">
        <v>3</v>
      </c>
      <c r="F234" s="8">
        <v>-0.20369000000000001</v>
      </c>
      <c r="G234" s="8">
        <v>2.6370360000000002</v>
      </c>
    </row>
    <row r="235" spans="2:7" ht="14.95" x14ac:dyDescent="0.3">
      <c r="B235" s="8" t="s">
        <v>3</v>
      </c>
      <c r="C235" s="8" t="s">
        <v>3</v>
      </c>
      <c r="D235" s="1" t="s">
        <v>3</v>
      </c>
      <c r="E235" s="1" t="s">
        <v>3</v>
      </c>
      <c r="F235" s="8">
        <v>-0.86080000000000001</v>
      </c>
      <c r="G235" s="8">
        <v>0.544207</v>
      </c>
    </row>
    <row r="236" spans="2:7" ht="14.95" x14ac:dyDescent="0.3">
      <c r="B236" s="8" t="s">
        <v>3</v>
      </c>
      <c r="C236" s="8" t="s">
        <v>3</v>
      </c>
      <c r="D236" s="1" t="s">
        <v>3</v>
      </c>
      <c r="E236" s="1" t="s">
        <v>3</v>
      </c>
      <c r="F236" s="8">
        <v>0.18739</v>
      </c>
      <c r="G236" s="8">
        <v>1.6687890000000001</v>
      </c>
    </row>
    <row r="237" spans="2:7" ht="14.95" x14ac:dyDescent="0.3">
      <c r="B237" s="8" t="s">
        <v>3</v>
      </c>
      <c r="C237" s="8" t="s">
        <v>3</v>
      </c>
      <c r="D237" s="1" t="s">
        <v>3</v>
      </c>
      <c r="E237" s="1" t="s">
        <v>3</v>
      </c>
      <c r="F237" s="8">
        <v>-0.74592999999999998</v>
      </c>
      <c r="G237" s="8">
        <v>1.6960949999999999</v>
      </c>
    </row>
    <row r="238" spans="2:7" ht="14.95" x14ac:dyDescent="0.3">
      <c r="B238" s="8" t="s">
        <v>3</v>
      </c>
      <c r="C238" s="8" t="s">
        <v>3</v>
      </c>
      <c r="D238" s="1" t="s">
        <v>3</v>
      </c>
      <c r="E238" s="1" t="s">
        <v>3</v>
      </c>
      <c r="F238" s="8">
        <v>0.26677000000000001</v>
      </c>
      <c r="G238" s="8">
        <v>2.7338000000000001E-2</v>
      </c>
    </row>
    <row r="239" spans="2:7" ht="14.95" x14ac:dyDescent="0.3">
      <c r="B239" s="8" t="s">
        <v>3</v>
      </c>
      <c r="C239" s="8" t="s">
        <v>3</v>
      </c>
      <c r="D239" s="1" t="s">
        <v>3</v>
      </c>
      <c r="E239" s="1" t="s">
        <v>3</v>
      </c>
      <c r="F239" s="8">
        <v>-5.0619999999999998E-2</v>
      </c>
      <c r="G239" s="8">
        <v>-0.51426000000000005</v>
      </c>
    </row>
    <row r="240" spans="2:7" ht="14.95" x14ac:dyDescent="0.3">
      <c r="B240" s="8" t="s">
        <v>3</v>
      </c>
      <c r="C240" s="8" t="s">
        <v>3</v>
      </c>
      <c r="D240" s="1" t="s">
        <v>3</v>
      </c>
      <c r="E240" s="1" t="s">
        <v>3</v>
      </c>
      <c r="F240" s="8">
        <v>-0.54508999999999996</v>
      </c>
      <c r="G240" s="8">
        <v>1.4195279999999999</v>
      </c>
    </row>
    <row r="241" spans="2:7" ht="14.95" x14ac:dyDescent="0.3">
      <c r="B241" s="8" t="s">
        <v>3</v>
      </c>
      <c r="C241" s="8" t="s">
        <v>3</v>
      </c>
      <c r="D241" s="1" t="s">
        <v>3</v>
      </c>
      <c r="E241" s="1" t="s">
        <v>3</v>
      </c>
      <c r="F241" s="8">
        <v>1.381359</v>
      </c>
      <c r="G241" s="8">
        <v>1.458407</v>
      </c>
    </row>
    <row r="242" spans="2:7" ht="14.95" x14ac:dyDescent="0.3">
      <c r="B242" s="8" t="s">
        <v>3</v>
      </c>
      <c r="C242" s="8" t="s">
        <v>3</v>
      </c>
      <c r="D242" s="1" t="s">
        <v>3</v>
      </c>
      <c r="E242" s="1" t="s">
        <v>3</v>
      </c>
      <c r="F242" s="8">
        <v>0.232794</v>
      </c>
      <c r="G242" s="8">
        <v>0.60608399999999996</v>
      </c>
    </row>
    <row r="243" spans="2:7" ht="14.95" x14ac:dyDescent="0.3">
      <c r="B243" s="8" t="s">
        <v>3</v>
      </c>
      <c r="C243" s="8" t="s">
        <v>3</v>
      </c>
      <c r="D243" s="1" t="s">
        <v>3</v>
      </c>
      <c r="E243" s="1" t="s">
        <v>3</v>
      </c>
      <c r="F243" s="8">
        <v>6.6142999999999993E-2</v>
      </c>
      <c r="G243" s="8">
        <v>-7.5789999999999996E-2</v>
      </c>
    </row>
    <row r="244" spans="2:7" ht="14.95" x14ac:dyDescent="0.3">
      <c r="B244" s="8" t="s">
        <v>3</v>
      </c>
      <c r="C244" s="8" t="s">
        <v>3</v>
      </c>
      <c r="D244" s="1" t="s">
        <v>3</v>
      </c>
      <c r="E244" s="1" t="s">
        <v>3</v>
      </c>
      <c r="F244" s="8">
        <v>-0.9405</v>
      </c>
      <c r="G244" s="8">
        <v>1.9353739999999999</v>
      </c>
    </row>
    <row r="245" spans="2:7" ht="14.95" x14ac:dyDescent="0.3">
      <c r="B245" s="8" t="s">
        <v>3</v>
      </c>
      <c r="C245" s="8" t="s">
        <v>3</v>
      </c>
      <c r="D245" s="1" t="s">
        <v>3</v>
      </c>
      <c r="E245" s="1" t="s">
        <v>3</v>
      </c>
      <c r="F245" s="8">
        <v>-0.41564000000000001</v>
      </c>
      <c r="G245" s="8">
        <v>0.31116300000000002</v>
      </c>
    </row>
    <row r="246" spans="2:7" ht="14.95" x14ac:dyDescent="0.3">
      <c r="B246" s="8" t="s">
        <v>3</v>
      </c>
      <c r="C246" s="8" t="s">
        <v>3</v>
      </c>
      <c r="D246" s="1" t="s">
        <v>3</v>
      </c>
      <c r="E246" s="1" t="s">
        <v>3</v>
      </c>
      <c r="F246" s="8">
        <v>-4.2139999999999997E-2</v>
      </c>
      <c r="G246" s="8">
        <v>-1.4345300000000001</v>
      </c>
    </row>
    <row r="247" spans="2:7" ht="14.95" x14ac:dyDescent="0.3">
      <c r="B247" s="8" t="s">
        <v>3</v>
      </c>
      <c r="C247" s="8" t="s">
        <v>3</v>
      </c>
      <c r="D247" s="1" t="s">
        <v>3</v>
      </c>
      <c r="E247" s="1" t="s">
        <v>3</v>
      </c>
      <c r="F247" s="8">
        <v>-7.6660000000000006E-2</v>
      </c>
      <c r="G247" s="8">
        <v>-0.83728000000000002</v>
      </c>
    </row>
    <row r="248" spans="2:7" ht="14.95" x14ac:dyDescent="0.3">
      <c r="B248" s="8" t="s">
        <v>3</v>
      </c>
      <c r="C248" s="8" t="s">
        <v>3</v>
      </c>
      <c r="D248" s="1" t="s">
        <v>3</v>
      </c>
      <c r="E248" s="1" t="s">
        <v>3</v>
      </c>
      <c r="F248" s="8">
        <v>-1.0678399999999999</v>
      </c>
      <c r="G248" s="8">
        <v>-2.0830600000000001</v>
      </c>
    </row>
    <row r="249" spans="2:7" ht="14.95" x14ac:dyDescent="0.3">
      <c r="B249" s="8" t="s">
        <v>3</v>
      </c>
      <c r="C249" s="8" t="s">
        <v>3</v>
      </c>
      <c r="D249" s="1" t="s">
        <v>3</v>
      </c>
      <c r="E249" s="1" t="s">
        <v>3</v>
      </c>
      <c r="F249" s="8">
        <v>9.6900000000000003E-4</v>
      </c>
      <c r="G249" s="8">
        <v>-0.51097999999999999</v>
      </c>
    </row>
    <row r="250" spans="2:7" ht="14.95" x14ac:dyDescent="0.3">
      <c r="B250" s="8" t="s">
        <v>3</v>
      </c>
      <c r="C250" s="8" t="s">
        <v>3</v>
      </c>
      <c r="D250" s="1" t="s">
        <v>3</v>
      </c>
      <c r="E250" s="1" t="s">
        <v>3</v>
      </c>
      <c r="F250" s="8">
        <v>-0.72543000000000002</v>
      </c>
      <c r="G250" s="8">
        <v>4.3219799999999999</v>
      </c>
    </row>
    <row r="251" spans="2:7" ht="14.95" x14ac:dyDescent="0.3">
      <c r="B251" s="8" t="s">
        <v>3</v>
      </c>
      <c r="C251" s="8" t="s">
        <v>3</v>
      </c>
      <c r="D251" s="1" t="s">
        <v>3</v>
      </c>
      <c r="E251" s="1" t="s">
        <v>3</v>
      </c>
      <c r="F251" s="8">
        <v>-1.7177199999999999</v>
      </c>
      <c r="G251" s="8">
        <v>1.436453</v>
      </c>
    </row>
    <row r="252" spans="2:7" ht="14.95" x14ac:dyDescent="0.3">
      <c r="B252" s="8" t="s">
        <v>3</v>
      </c>
      <c r="C252" s="8" t="s">
        <v>3</v>
      </c>
      <c r="D252" s="1" t="s">
        <v>3</v>
      </c>
      <c r="E252" s="1" t="s">
        <v>3</v>
      </c>
      <c r="F252" s="8">
        <v>0.96831</v>
      </c>
      <c r="G252" s="8">
        <v>0.24443799999999999</v>
      </c>
    </row>
    <row r="253" spans="2:7" ht="14.95" x14ac:dyDescent="0.3">
      <c r="B253" s="8" t="s">
        <v>3</v>
      </c>
      <c r="C253" s="8" t="s">
        <v>3</v>
      </c>
      <c r="D253" s="1" t="s">
        <v>3</v>
      </c>
      <c r="E253" s="1" t="s">
        <v>3</v>
      </c>
      <c r="F253" s="8">
        <v>-0.58282999999999996</v>
      </c>
      <c r="G253" s="8">
        <v>-2.6004399999999999</v>
      </c>
    </row>
    <row r="254" spans="2:7" ht="14.95" x14ac:dyDescent="0.3">
      <c r="B254" s="8" t="s">
        <v>3</v>
      </c>
      <c r="C254" s="8" t="s">
        <v>3</v>
      </c>
      <c r="D254" s="1" t="s">
        <v>3</v>
      </c>
      <c r="E254" s="1" t="s">
        <v>3</v>
      </c>
      <c r="F254" s="8">
        <v>6.9230000000000003E-3</v>
      </c>
      <c r="G254" s="8">
        <v>2.203436</v>
      </c>
    </row>
    <row r="255" spans="2:7" ht="14.95" x14ac:dyDescent="0.3">
      <c r="B255" s="8" t="s">
        <v>3</v>
      </c>
      <c r="C255" s="8" t="s">
        <v>3</v>
      </c>
      <c r="D255" s="1" t="s">
        <v>3</v>
      </c>
      <c r="E255" s="1" t="s">
        <v>3</v>
      </c>
      <c r="F255" s="8">
        <v>-0.38744000000000001</v>
      </c>
      <c r="G255" s="8">
        <v>1.351118</v>
      </c>
    </row>
    <row r="256" spans="2:7" ht="14.95" x14ac:dyDescent="0.3">
      <c r="B256" s="8" t="s">
        <v>3</v>
      </c>
      <c r="C256" s="8" t="s">
        <v>3</v>
      </c>
      <c r="D256" s="1" t="s">
        <v>3</v>
      </c>
      <c r="E256" s="1" t="s">
        <v>3</v>
      </c>
      <c r="F256" s="8">
        <v>-0.34011999999999998</v>
      </c>
      <c r="G256" s="8">
        <v>0.62268999999999997</v>
      </c>
    </row>
    <row r="257" spans="2:7" ht="14.95" x14ac:dyDescent="0.3">
      <c r="B257" s="8" t="s">
        <v>3</v>
      </c>
      <c r="C257" s="8" t="s">
        <v>3</v>
      </c>
      <c r="D257" s="1" t="s">
        <v>3</v>
      </c>
      <c r="E257" s="1" t="s">
        <v>3</v>
      </c>
      <c r="F257" s="8">
        <v>2.1084960000000001</v>
      </c>
      <c r="G257" s="8">
        <v>0.22455800000000001</v>
      </c>
    </row>
    <row r="258" spans="2:7" ht="14.95" x14ac:dyDescent="0.3">
      <c r="B258" s="8" t="s">
        <v>3</v>
      </c>
      <c r="C258" s="8" t="s">
        <v>3</v>
      </c>
      <c r="D258" s="1" t="s">
        <v>3</v>
      </c>
      <c r="E258" s="1" t="s">
        <v>3</v>
      </c>
      <c r="F258" s="8">
        <v>0.45545799999999997</v>
      </c>
      <c r="G258" s="8">
        <v>0.502641</v>
      </c>
    </row>
    <row r="259" spans="2:7" ht="14.95" x14ac:dyDescent="0.3">
      <c r="B259" s="8" t="s">
        <v>3</v>
      </c>
      <c r="C259" s="8" t="s">
        <v>3</v>
      </c>
      <c r="D259" s="1" t="s">
        <v>3</v>
      </c>
      <c r="E259" s="1" t="s">
        <v>3</v>
      </c>
      <c r="F259" s="8">
        <v>0.48914999999999997</v>
      </c>
      <c r="G259" s="8">
        <v>1.4533879999999999</v>
      </c>
    </row>
    <row r="260" spans="2:7" ht="14.95" x14ac:dyDescent="0.3">
      <c r="B260" s="8" t="s">
        <v>3</v>
      </c>
      <c r="C260" s="8" t="s">
        <v>3</v>
      </c>
      <c r="D260" s="1" t="s">
        <v>3</v>
      </c>
      <c r="E260" s="1" t="s">
        <v>3</v>
      </c>
      <c r="F260" s="8">
        <v>0.73550300000000002</v>
      </c>
      <c r="G260" s="8">
        <v>-0.96892999999999996</v>
      </c>
    </row>
    <row r="261" spans="2:7" ht="14.95" x14ac:dyDescent="0.3">
      <c r="B261" s="8" t="s">
        <v>3</v>
      </c>
      <c r="C261" s="8" t="s">
        <v>3</v>
      </c>
      <c r="D261" s="1" t="s">
        <v>3</v>
      </c>
      <c r="E261" s="1" t="s">
        <v>3</v>
      </c>
      <c r="F261" s="8">
        <v>2.3976000000000001E-2</v>
      </c>
      <c r="G261" s="8">
        <v>-1.3750899999999999</v>
      </c>
    </row>
    <row r="262" spans="2:7" ht="14.95" x14ac:dyDescent="0.3">
      <c r="B262" s="8" t="s">
        <v>3</v>
      </c>
      <c r="C262" s="8" t="s">
        <v>3</v>
      </c>
      <c r="D262" s="1" t="s">
        <v>3</v>
      </c>
      <c r="E262" s="1" t="s">
        <v>3</v>
      </c>
      <c r="F262" s="8">
        <v>0.21648600000000001</v>
      </c>
      <c r="G262" s="8">
        <v>4.1759969999999997</v>
      </c>
    </row>
    <row r="263" spans="2:7" ht="14.95" x14ac:dyDescent="0.3">
      <c r="B263" s="8" t="s">
        <v>3</v>
      </c>
      <c r="C263" s="8" t="s">
        <v>3</v>
      </c>
      <c r="D263" s="1" t="s">
        <v>3</v>
      </c>
      <c r="E263" s="1" t="s">
        <v>3</v>
      </c>
      <c r="F263" s="8">
        <v>2.0635690000000002</v>
      </c>
      <c r="G263" s="8">
        <v>-1.73058</v>
      </c>
    </row>
    <row r="264" spans="2:7" ht="14.95" x14ac:dyDescent="0.3">
      <c r="B264" s="8" t="s">
        <v>3</v>
      </c>
      <c r="C264" s="8" t="s">
        <v>3</v>
      </c>
      <c r="D264" s="1" t="s">
        <v>3</v>
      </c>
      <c r="E264" s="1" t="s">
        <v>3</v>
      </c>
      <c r="F264" s="8">
        <v>0.80937300000000001</v>
      </c>
      <c r="G264" s="8">
        <v>1.6676120000000001</v>
      </c>
    </row>
    <row r="265" spans="2:7" ht="14.95" x14ac:dyDescent="0.3">
      <c r="B265" s="8" t="s">
        <v>3</v>
      </c>
      <c r="C265" s="8" t="s">
        <v>3</v>
      </c>
      <c r="D265" s="1" t="s">
        <v>3</v>
      </c>
      <c r="E265" s="1" t="s">
        <v>3</v>
      </c>
      <c r="F265" s="8">
        <v>-1.7038199999999999</v>
      </c>
      <c r="G265" s="8">
        <v>1.0505260000000001</v>
      </c>
    </row>
    <row r="266" spans="2:7" ht="14.95" x14ac:dyDescent="0.3">
      <c r="B266" s="8" t="s">
        <v>3</v>
      </c>
      <c r="C266" s="8" t="s">
        <v>3</v>
      </c>
      <c r="D266" s="1" t="s">
        <v>3</v>
      </c>
      <c r="E266" s="1" t="s">
        <v>3</v>
      </c>
      <c r="F266" s="8">
        <v>0.30029499999999998</v>
      </c>
      <c r="G266" s="8">
        <v>0.95507900000000001</v>
      </c>
    </row>
    <row r="267" spans="2:7" ht="14.95" x14ac:dyDescent="0.3">
      <c r="B267" s="8" t="s">
        <v>3</v>
      </c>
      <c r="C267" s="8" t="s">
        <v>3</v>
      </c>
      <c r="D267" s="1" t="s">
        <v>3</v>
      </c>
      <c r="E267" s="1" t="s">
        <v>3</v>
      </c>
      <c r="F267" s="8">
        <v>0.88990400000000003</v>
      </c>
      <c r="G267" s="8">
        <v>-0.64539999999999997</v>
      </c>
    </row>
    <row r="268" spans="2:7" ht="14.95" x14ac:dyDescent="0.3">
      <c r="B268" s="8" t="s">
        <v>3</v>
      </c>
      <c r="C268" s="8" t="s">
        <v>3</v>
      </c>
      <c r="D268" s="1" t="s">
        <v>3</v>
      </c>
      <c r="E268" s="1" t="s">
        <v>3</v>
      </c>
      <c r="F268" s="8">
        <v>0.57589199999999996</v>
      </c>
      <c r="G268" s="8">
        <v>-2.0070899999999998</v>
      </c>
    </row>
    <row r="269" spans="2:7" ht="14.95" x14ac:dyDescent="0.3">
      <c r="B269" s="8" t="s">
        <v>3</v>
      </c>
      <c r="C269" s="8" t="s">
        <v>3</v>
      </c>
      <c r="D269" s="1" t="s">
        <v>3</v>
      </c>
      <c r="E269" s="1" t="s">
        <v>3</v>
      </c>
      <c r="F269" s="8">
        <v>0.34969099999999997</v>
      </c>
      <c r="G269" s="8">
        <v>0.67200800000000005</v>
      </c>
    </row>
    <row r="270" spans="2:7" ht="14.95" x14ac:dyDescent="0.3">
      <c r="B270" s="8" t="s">
        <v>3</v>
      </c>
      <c r="C270" s="8" t="s">
        <v>3</v>
      </c>
      <c r="D270" s="1" t="s">
        <v>3</v>
      </c>
      <c r="E270" s="1" t="s">
        <v>3</v>
      </c>
      <c r="F270" s="8">
        <v>0.451764</v>
      </c>
      <c r="G270" s="8">
        <v>-1.5053700000000001</v>
      </c>
    </row>
  </sheetData>
  <mergeCells count="11">
    <mergeCell ref="A1:R1"/>
    <mergeCell ref="A3:R3"/>
    <mergeCell ref="J6:K6"/>
    <mergeCell ref="J9:K9"/>
    <mergeCell ref="B9:G9"/>
    <mergeCell ref="B6:G6"/>
    <mergeCell ref="B7:C7"/>
    <mergeCell ref="D7:E7"/>
    <mergeCell ref="F7:G7"/>
    <mergeCell ref="J7:J8"/>
    <mergeCell ref="K7:K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7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3" width="19.75" customWidth="1"/>
    <col min="4" max="10" width="10.75" customWidth="1"/>
    <col min="11" max="12" width="17.5" customWidth="1"/>
    <col min="13" max="14" width="10.75" customWidth="1"/>
    <col min="15" max="15" width="19.75" customWidth="1"/>
    <col min="16" max="100" width="10.75" customWidth="1"/>
  </cols>
  <sheetData>
    <row r="1" spans="1:20" ht="23.95" customHeight="1" x14ac:dyDescent="0.5">
      <c r="A1" s="22" t="s">
        <v>143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20" x14ac:dyDescent="0.25">
      <c r="A2" t="s">
        <v>3</v>
      </c>
    </row>
    <row r="3" spans="1:20" ht="18" customHeight="1" x14ac:dyDescent="0.3">
      <c r="A3" s="23" t="s">
        <v>144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20" ht="44.15" customHeight="1" x14ac:dyDescent="0.3">
      <c r="B6" s="1" t="s">
        <v>3</v>
      </c>
      <c r="C6" s="28" t="s">
        <v>287</v>
      </c>
      <c r="D6" s="28"/>
      <c r="E6" s="28"/>
      <c r="F6" s="28"/>
      <c r="G6" s="28"/>
      <c r="H6" s="28"/>
      <c r="J6" s="3" t="s">
        <v>3</v>
      </c>
      <c r="K6" s="27" t="s">
        <v>152</v>
      </c>
      <c r="L6" s="27"/>
      <c r="N6" s="1" t="s">
        <v>3</v>
      </c>
      <c r="O6" s="28" t="s">
        <v>290</v>
      </c>
      <c r="P6" s="28"/>
      <c r="Q6" s="28"/>
      <c r="R6" s="28"/>
      <c r="S6" s="28"/>
      <c r="T6" s="28"/>
    </row>
    <row r="7" spans="1:20" ht="27.2" customHeight="1" x14ac:dyDescent="0.3">
      <c r="B7" s="1" t="s">
        <v>3</v>
      </c>
      <c r="C7" s="25" t="s">
        <v>145</v>
      </c>
      <c r="D7" s="25"/>
      <c r="E7" s="25"/>
      <c r="F7" s="25"/>
      <c r="G7" s="25"/>
      <c r="H7" s="25"/>
      <c r="J7" s="32" t="s">
        <v>3</v>
      </c>
      <c r="K7" s="33" t="s">
        <v>288</v>
      </c>
      <c r="L7" s="33" t="s">
        <v>289</v>
      </c>
      <c r="N7" s="1" t="s">
        <v>3</v>
      </c>
      <c r="O7" s="25" t="s">
        <v>179</v>
      </c>
      <c r="P7" s="25"/>
      <c r="Q7" s="25"/>
      <c r="R7" s="25"/>
      <c r="S7" s="25"/>
      <c r="T7" s="25"/>
    </row>
    <row r="8" spans="1:20" ht="35.15" customHeight="1" x14ac:dyDescent="0.3">
      <c r="B8" s="1" t="s">
        <v>3</v>
      </c>
      <c r="C8" s="4" t="s">
        <v>146</v>
      </c>
      <c r="D8" s="25" t="s">
        <v>147</v>
      </c>
      <c r="E8" s="25"/>
      <c r="F8" s="25"/>
      <c r="G8" s="25"/>
      <c r="H8" s="25"/>
      <c r="J8" s="32"/>
      <c r="K8" s="33"/>
      <c r="L8" s="33"/>
      <c r="N8" s="1" t="s">
        <v>3</v>
      </c>
      <c r="O8" s="4" t="s">
        <v>146</v>
      </c>
      <c r="P8" s="25" t="s">
        <v>147</v>
      </c>
      <c r="Q8" s="25"/>
      <c r="R8" s="25"/>
      <c r="S8" s="25"/>
      <c r="T8" s="25"/>
    </row>
    <row r="9" spans="1:20" ht="14.95" x14ac:dyDescent="0.3">
      <c r="B9" s="1" t="s">
        <v>3</v>
      </c>
      <c r="C9" s="31" t="s">
        <v>136</v>
      </c>
      <c r="D9" s="31"/>
      <c r="E9" s="31"/>
      <c r="F9" s="31"/>
      <c r="G9" s="31"/>
      <c r="H9" s="31"/>
      <c r="J9" s="3" t="s">
        <v>3</v>
      </c>
      <c r="K9" s="34" t="s">
        <v>135</v>
      </c>
      <c r="L9" s="34"/>
      <c r="N9" s="1" t="s">
        <v>3</v>
      </c>
      <c r="O9" s="31" t="s">
        <v>181</v>
      </c>
      <c r="P9" s="31"/>
      <c r="Q9" s="31"/>
      <c r="R9" s="31"/>
      <c r="S9" s="31"/>
      <c r="T9" s="31"/>
    </row>
    <row r="10" spans="1:20" ht="14.95" x14ac:dyDescent="0.3">
      <c r="B10" s="1" t="s">
        <v>58</v>
      </c>
      <c r="C10" s="8">
        <v>1.872921833089418</v>
      </c>
      <c r="D10" s="8">
        <v>2.289853270218599</v>
      </c>
      <c r="E10" s="8">
        <v>2.030385609647654</v>
      </c>
      <c r="F10" s="8">
        <v>3.1130434782608709E-2</v>
      </c>
      <c r="G10" s="8">
        <v>0.83808695652173926</v>
      </c>
      <c r="H10" s="8">
        <v>2.5774860366162891</v>
      </c>
      <c r="J10" s="3" t="s">
        <v>153</v>
      </c>
      <c r="K10" s="9">
        <v>591.13</v>
      </c>
      <c r="L10" s="3" t="s">
        <v>3</v>
      </c>
      <c r="N10" s="1" t="s">
        <v>71</v>
      </c>
      <c r="O10" s="8">
        <v>-21.21067718267162</v>
      </c>
      <c r="P10" s="8">
        <v>-16.93033333333333</v>
      </c>
      <c r="Q10" s="8">
        <v>-31.5</v>
      </c>
      <c r="R10" s="8">
        <v>-14.438000000000001</v>
      </c>
      <c r="S10" s="1" t="s">
        <v>3</v>
      </c>
      <c r="T10" s="1" t="s">
        <v>3</v>
      </c>
    </row>
    <row r="11" spans="1:20" ht="14.95" x14ac:dyDescent="0.3">
      <c r="B11" s="1" t="s">
        <v>59</v>
      </c>
      <c r="C11" s="8">
        <v>1.7929175493132901</v>
      </c>
      <c r="D11" s="8">
        <v>2.2032279781950508</v>
      </c>
      <c r="E11" s="8">
        <v>1.9646865154559701</v>
      </c>
      <c r="F11" s="8">
        <v>-1.41E-2</v>
      </c>
      <c r="G11" s="8">
        <v>0.68559999999999988</v>
      </c>
      <c r="H11" s="8">
        <v>2.511243838251215</v>
      </c>
      <c r="J11" s="3" t="s">
        <v>154</v>
      </c>
      <c r="K11" s="9">
        <v>604.54610000000002</v>
      </c>
      <c r="L11" s="9">
        <v>105.89060000000001</v>
      </c>
      <c r="N11" s="1" t="s">
        <v>72</v>
      </c>
      <c r="O11" s="8">
        <v>-20.511416093498202</v>
      </c>
      <c r="P11" s="8">
        <v>-17.652000000000001</v>
      </c>
      <c r="Q11" s="8">
        <v>-28.615543478260872</v>
      </c>
      <c r="R11" s="8">
        <v>-13.964717391304349</v>
      </c>
      <c r="S11" s="1" t="s">
        <v>3</v>
      </c>
      <c r="T11" s="1" t="s">
        <v>3</v>
      </c>
    </row>
    <row r="12" spans="1:20" ht="14.95" x14ac:dyDescent="0.3">
      <c r="B12" s="1" t="s">
        <v>60</v>
      </c>
      <c r="C12" s="8">
        <v>1.474396014925871</v>
      </c>
      <c r="D12" s="8">
        <v>1.6970193139433729</v>
      </c>
      <c r="E12" s="8">
        <v>1.884255462056718</v>
      </c>
      <c r="F12" s="8">
        <v>0.1256818181818182</v>
      </c>
      <c r="G12" s="8">
        <v>5.7636363636363618E-2</v>
      </c>
      <c r="H12" s="8">
        <v>2.084010996316938</v>
      </c>
      <c r="J12" s="3" t="s">
        <v>155</v>
      </c>
      <c r="K12" s="9">
        <v>708.90980000000002</v>
      </c>
      <c r="L12" s="3" t="s">
        <v>3</v>
      </c>
      <c r="N12" s="1" t="s">
        <v>73</v>
      </c>
      <c r="O12" s="8">
        <v>-19.001670397465031</v>
      </c>
      <c r="P12" s="8">
        <v>-15.407522727272729</v>
      </c>
      <c r="Q12" s="8">
        <v>-27.70067727272728</v>
      </c>
      <c r="R12" s="8">
        <v>-13.217449999999999</v>
      </c>
      <c r="S12" s="1" t="s">
        <v>3</v>
      </c>
      <c r="T12" s="1" t="s">
        <v>3</v>
      </c>
    </row>
    <row r="13" spans="1:20" ht="14.95" x14ac:dyDescent="0.3">
      <c r="B13" s="1" t="s">
        <v>61</v>
      </c>
      <c r="C13" s="8">
        <v>0.8505490242888587</v>
      </c>
      <c r="D13" s="8">
        <v>0.978782561930711</v>
      </c>
      <c r="E13" s="8">
        <v>0.94255225322520397</v>
      </c>
      <c r="F13" s="8">
        <v>0.35818181818181821</v>
      </c>
      <c r="G13" s="8">
        <v>8.2500000000000004E-2</v>
      </c>
      <c r="H13" s="8">
        <v>1.255300108532402</v>
      </c>
      <c r="J13" s="3" t="s">
        <v>156</v>
      </c>
      <c r="K13" s="9">
        <v>749.37019999999995</v>
      </c>
      <c r="L13" s="3" t="s">
        <v>3</v>
      </c>
      <c r="N13" s="1" t="s">
        <v>74</v>
      </c>
      <c r="O13" s="8">
        <v>-14.202304413527591</v>
      </c>
      <c r="P13" s="8">
        <v>-10.65545</v>
      </c>
      <c r="Q13" s="8">
        <v>-22.972300000000001</v>
      </c>
      <c r="R13" s="8">
        <v>-8.1894050000000007</v>
      </c>
      <c r="S13" s="1" t="s">
        <v>3</v>
      </c>
      <c r="T13" s="1" t="s">
        <v>3</v>
      </c>
    </row>
    <row r="14" spans="1:20" ht="14.95" x14ac:dyDescent="0.3">
      <c r="B14" s="1" t="s">
        <v>62</v>
      </c>
      <c r="C14" s="8">
        <v>0.60530238814035286</v>
      </c>
      <c r="D14" s="8">
        <v>0.76766979000037694</v>
      </c>
      <c r="E14" s="8">
        <v>0.58310077041361164</v>
      </c>
      <c r="F14" s="8">
        <v>5.2999999999999978E-2</v>
      </c>
      <c r="G14" s="8">
        <v>4.3476190476190488E-2</v>
      </c>
      <c r="H14" s="8">
        <v>1.065655936083125</v>
      </c>
      <c r="J14" s="3" t="s">
        <v>157</v>
      </c>
      <c r="K14" s="9">
        <v>897.20129999999995</v>
      </c>
      <c r="L14" s="3" t="s">
        <v>3</v>
      </c>
      <c r="N14" s="1" t="s">
        <v>75</v>
      </c>
      <c r="O14" s="8">
        <v>-13.03317692358627</v>
      </c>
      <c r="P14" s="8">
        <v>-10.312481818181819</v>
      </c>
      <c r="Q14" s="8">
        <v>-21.035240909090909</v>
      </c>
      <c r="R14" s="8">
        <v>-6.3256681818181821</v>
      </c>
      <c r="S14" s="1" t="s">
        <v>3</v>
      </c>
      <c r="T14" s="1" t="s">
        <v>3</v>
      </c>
    </row>
    <row r="15" spans="1:20" ht="14.95" x14ac:dyDescent="0.3">
      <c r="B15" s="1" t="s">
        <v>63</v>
      </c>
      <c r="C15" s="8">
        <v>0.63155384839420914</v>
      </c>
      <c r="D15" s="8">
        <v>0.83534691054939259</v>
      </c>
      <c r="E15" s="8">
        <v>0.56920112443972215</v>
      </c>
      <c r="F15" s="8">
        <v>4.8619047619047617E-2</v>
      </c>
      <c r="G15" s="8">
        <v>3.095454545454545E-2</v>
      </c>
      <c r="H15" s="8">
        <v>1.1035987302150261</v>
      </c>
      <c r="J15" s="3" t="s">
        <v>158</v>
      </c>
      <c r="K15" s="9">
        <v>1086.001</v>
      </c>
      <c r="L15" s="3" t="s">
        <v>3</v>
      </c>
      <c r="N15" s="1" t="s">
        <v>76</v>
      </c>
      <c r="O15" s="8">
        <v>-14.38962761687783</v>
      </c>
      <c r="P15" s="8">
        <v>-10.623259090909089</v>
      </c>
      <c r="Q15" s="8">
        <v>-23.290845454545462</v>
      </c>
      <c r="R15" s="8">
        <v>-8.6809681818181836</v>
      </c>
      <c r="S15" s="1" t="s">
        <v>3</v>
      </c>
      <c r="T15" s="1" t="s">
        <v>3</v>
      </c>
    </row>
    <row r="16" spans="1:20" ht="14.95" x14ac:dyDescent="0.3">
      <c r="B16" s="1" t="s">
        <v>64</v>
      </c>
      <c r="C16" s="8">
        <v>0.609156343490455</v>
      </c>
      <c r="D16" s="8">
        <v>0.81113483790083929</v>
      </c>
      <c r="E16" s="8">
        <v>0.49185125267384677</v>
      </c>
      <c r="F16" s="8">
        <v>9.6956521739130455E-2</v>
      </c>
      <c r="G16" s="8">
        <v>0.11404347826086959</v>
      </c>
      <c r="H16" s="8">
        <v>1.0730839139066419</v>
      </c>
      <c r="J16" s="3" t="s">
        <v>159</v>
      </c>
      <c r="K16" s="9">
        <v>1161.895</v>
      </c>
      <c r="L16" s="3" t="s">
        <v>3</v>
      </c>
      <c r="N16" s="1" t="s">
        <v>77</v>
      </c>
      <c r="O16" s="8">
        <v>-11.366579175930591</v>
      </c>
      <c r="P16" s="8">
        <v>-7.9230000000000009</v>
      </c>
      <c r="Q16" s="8">
        <v>-19.069372727272729</v>
      </c>
      <c r="R16" s="8">
        <v>-6.8630090909090917</v>
      </c>
      <c r="S16" s="1" t="s">
        <v>3</v>
      </c>
      <c r="T16" s="1" t="s">
        <v>3</v>
      </c>
    </row>
    <row r="17" spans="2:20" ht="14.95" x14ac:dyDescent="0.3">
      <c r="B17" s="1" t="s">
        <v>65</v>
      </c>
      <c r="C17" s="8">
        <v>0.56972009661370071</v>
      </c>
      <c r="D17" s="8">
        <v>0.77015643992312144</v>
      </c>
      <c r="E17" s="8">
        <v>0.43982189286220003</v>
      </c>
      <c r="F17" s="8">
        <v>7.3428571428571426E-2</v>
      </c>
      <c r="G17" s="8">
        <v>9.0904761904761905E-2</v>
      </c>
      <c r="H17" s="8">
        <v>1.0428144434619839</v>
      </c>
      <c r="J17" s="3" t="s">
        <v>160</v>
      </c>
      <c r="K17" s="9">
        <v>1190.201</v>
      </c>
      <c r="L17" s="3" t="s">
        <v>3</v>
      </c>
      <c r="N17" s="1" t="s">
        <v>78</v>
      </c>
      <c r="O17" s="8">
        <v>-11.94454014646402</v>
      </c>
      <c r="P17" s="8">
        <v>-8.7584000000000017</v>
      </c>
      <c r="Q17" s="8">
        <v>-20.29037727272727</v>
      </c>
      <c r="R17" s="8">
        <v>-5.6784090909090912</v>
      </c>
      <c r="S17" s="1" t="s">
        <v>3</v>
      </c>
      <c r="T17" s="8">
        <v>-15.224166666666671</v>
      </c>
    </row>
    <row r="18" spans="2:20" ht="14.95" x14ac:dyDescent="0.3">
      <c r="B18" s="1" t="s">
        <v>66</v>
      </c>
      <c r="C18" s="8">
        <v>0.59868372388896318</v>
      </c>
      <c r="D18" s="8">
        <v>0.79963078731780046</v>
      </c>
      <c r="E18" s="8">
        <v>0.47131096502789849</v>
      </c>
      <c r="F18" s="8">
        <v>0.10299999999999999</v>
      </c>
      <c r="G18" s="8">
        <v>0.10413636363636369</v>
      </c>
      <c r="H18" s="8">
        <v>1.0758109578748649</v>
      </c>
      <c r="J18" s="3" t="s">
        <v>161</v>
      </c>
      <c r="K18" s="9">
        <v>1109.25</v>
      </c>
      <c r="L18" s="3" t="s">
        <v>3</v>
      </c>
      <c r="N18" s="1" t="s">
        <v>79</v>
      </c>
      <c r="O18" s="8">
        <v>-27.130954307193779</v>
      </c>
      <c r="P18" s="8">
        <v>-25.88185714285714</v>
      </c>
      <c r="Q18" s="8">
        <v>-36.116071428571431</v>
      </c>
      <c r="R18" s="8">
        <v>-21.34515714285714</v>
      </c>
      <c r="S18" s="8">
        <v>-15.187473684210531</v>
      </c>
      <c r="T18" s="8">
        <v>-27.300421052631581</v>
      </c>
    </row>
    <row r="19" spans="2:20" ht="14.95" x14ac:dyDescent="0.3">
      <c r="B19" s="1" t="s">
        <v>67</v>
      </c>
      <c r="C19" s="8">
        <v>0.66792073799921059</v>
      </c>
      <c r="D19" s="8">
        <v>0.87377031489657253</v>
      </c>
      <c r="E19" s="8">
        <v>0.54242376361618938</v>
      </c>
      <c r="F19" s="8">
        <v>0.16850000000000001</v>
      </c>
      <c r="G19" s="8">
        <v>0.1454545454545455</v>
      </c>
      <c r="H19" s="8">
        <v>1.1487775644224409</v>
      </c>
      <c r="J19" s="3" t="s">
        <v>162</v>
      </c>
      <c r="K19" s="9">
        <v>1186.7280000000001</v>
      </c>
      <c r="L19" s="3" t="s">
        <v>3</v>
      </c>
      <c r="N19" s="1" t="s">
        <v>80</v>
      </c>
      <c r="O19" s="8">
        <v>-34.220611659428613</v>
      </c>
      <c r="P19" s="8">
        <v>-34.147736363636369</v>
      </c>
      <c r="Q19" s="8">
        <v>-40.798295454545453</v>
      </c>
      <c r="R19" s="8">
        <v>-30.636136363636361</v>
      </c>
      <c r="S19" s="8">
        <v>-18.38068181818182</v>
      </c>
      <c r="T19" s="8">
        <v>-36.276590909090913</v>
      </c>
    </row>
    <row r="20" spans="2:20" ht="14.95" x14ac:dyDescent="0.3">
      <c r="B20" s="1" t="s">
        <v>68</v>
      </c>
      <c r="C20" s="8">
        <v>0.70607490778019133</v>
      </c>
      <c r="D20" s="8">
        <v>0.91878548339511079</v>
      </c>
      <c r="E20" s="8">
        <v>0.56655590150802582</v>
      </c>
      <c r="F20" s="8">
        <v>0.162047619047619</v>
      </c>
      <c r="G20" s="8">
        <v>0.24914285714285719</v>
      </c>
      <c r="H20" s="8">
        <v>1.186948987605325</v>
      </c>
      <c r="J20" s="3" t="s">
        <v>163</v>
      </c>
      <c r="K20" s="9">
        <v>1086.5740000000001</v>
      </c>
      <c r="L20" s="3" t="s">
        <v>3</v>
      </c>
      <c r="N20" s="1" t="s">
        <v>81</v>
      </c>
      <c r="O20" s="8">
        <v>-25.675488628652239</v>
      </c>
      <c r="P20" s="8">
        <v>-24.95637826086956</v>
      </c>
      <c r="Q20" s="8">
        <v>-30.64772727272727</v>
      </c>
      <c r="R20" s="8">
        <v>-23.065217391304351</v>
      </c>
      <c r="S20" s="8">
        <v>-15.89130434782609</v>
      </c>
      <c r="T20" s="8">
        <v>-29.95534782608696</v>
      </c>
    </row>
    <row r="21" spans="2:20" ht="14.95" x14ac:dyDescent="0.3">
      <c r="B21" s="1" t="s">
        <v>69</v>
      </c>
      <c r="C21" s="8">
        <v>0.76147018362787255</v>
      </c>
      <c r="D21" s="8">
        <v>0.98344129821377069</v>
      </c>
      <c r="E21" s="8">
        <v>0.58936485137258832</v>
      </c>
      <c r="F21" s="8">
        <v>0.2068695652173913</v>
      </c>
      <c r="G21" s="8">
        <v>0.37152173913043479</v>
      </c>
      <c r="H21" s="8">
        <v>1.2468372172803499</v>
      </c>
      <c r="J21" s="3" t="s">
        <v>164</v>
      </c>
      <c r="K21" s="9">
        <v>950.18780000000004</v>
      </c>
      <c r="L21" s="3" t="s">
        <v>3</v>
      </c>
      <c r="N21" s="1" t="s">
        <v>82</v>
      </c>
      <c r="O21" s="8">
        <v>-13.822167201306939</v>
      </c>
      <c r="P21" s="8">
        <v>-10.803571428571431</v>
      </c>
      <c r="Q21" s="8">
        <v>-21.567425</v>
      </c>
      <c r="R21" s="8">
        <v>-10.827380952380951</v>
      </c>
      <c r="S21" s="8">
        <v>-8.2440476190476186</v>
      </c>
      <c r="T21" s="8">
        <v>-15.833357142857141</v>
      </c>
    </row>
    <row r="22" spans="2:20" ht="14.95" x14ac:dyDescent="0.3">
      <c r="B22" s="1" t="s">
        <v>70</v>
      </c>
      <c r="C22" s="8">
        <v>0.59499198986653445</v>
      </c>
      <c r="D22" s="8">
        <v>0.80959074475204651</v>
      </c>
      <c r="E22" s="8">
        <v>0.40537849096440209</v>
      </c>
      <c r="F22" s="8">
        <v>0.10376190476190481</v>
      </c>
      <c r="G22" s="8">
        <v>0.24114285714285719</v>
      </c>
      <c r="H22" s="8">
        <v>1.0609829874798291</v>
      </c>
      <c r="J22" s="3" t="s">
        <v>165</v>
      </c>
      <c r="K22" s="9">
        <v>1012.707</v>
      </c>
      <c r="L22" s="3" t="s">
        <v>3</v>
      </c>
      <c r="N22" s="1" t="s">
        <v>83</v>
      </c>
      <c r="O22" s="8">
        <v>-19.760091604626059</v>
      </c>
      <c r="P22" s="8">
        <v>-16.175000000000001</v>
      </c>
      <c r="Q22" s="8">
        <v>-29.478124999999999</v>
      </c>
      <c r="R22" s="8">
        <v>-16.056249999999999</v>
      </c>
      <c r="S22" s="8">
        <v>-12.3375</v>
      </c>
      <c r="T22" s="8">
        <v>-19.982250000000001</v>
      </c>
    </row>
    <row r="23" spans="2:20" ht="14.95" x14ac:dyDescent="0.3">
      <c r="B23" s="1" t="s">
        <v>71</v>
      </c>
      <c r="C23" s="8">
        <v>0.54243314483765914</v>
      </c>
      <c r="D23" s="8">
        <v>0.76459288475723353</v>
      </c>
      <c r="E23" s="8">
        <v>0.36566219725849503</v>
      </c>
      <c r="F23" s="8">
        <v>3.7450000000000011E-2</v>
      </c>
      <c r="G23" s="8">
        <v>0.15734999999999999</v>
      </c>
      <c r="H23" s="8">
        <v>0.986482272597202</v>
      </c>
      <c r="J23" s="3" t="s">
        <v>166</v>
      </c>
      <c r="K23" s="9">
        <v>839.58619999999996</v>
      </c>
      <c r="L23" s="9">
        <v>122.3343</v>
      </c>
      <c r="N23" s="1" t="s">
        <v>84</v>
      </c>
      <c r="O23" s="8">
        <v>-27.932381567642121</v>
      </c>
      <c r="P23" s="8">
        <v>-26.679347826086961</v>
      </c>
      <c r="Q23" s="8">
        <v>-36.4375</v>
      </c>
      <c r="R23" s="8">
        <v>-20.77373913043478</v>
      </c>
      <c r="S23" s="8">
        <v>-19.50568181818182</v>
      </c>
      <c r="T23" s="8">
        <v>-28.523543478260869</v>
      </c>
    </row>
    <row r="24" spans="2:20" ht="14.95" x14ac:dyDescent="0.3">
      <c r="B24" s="1" t="s">
        <v>72</v>
      </c>
      <c r="C24" s="8">
        <v>0.56013562878594159</v>
      </c>
      <c r="D24" s="8">
        <v>0.79920074664420926</v>
      </c>
      <c r="E24" s="8">
        <v>0.3653514292787432</v>
      </c>
      <c r="F24" s="8">
        <v>4.5000000000000012E-2</v>
      </c>
      <c r="G24" s="8">
        <v>0.141695652173913</v>
      </c>
      <c r="H24" s="8">
        <v>1.025413499745907</v>
      </c>
      <c r="J24" s="3" t="s">
        <v>167</v>
      </c>
      <c r="K24" s="9">
        <v>778.29349999999999</v>
      </c>
      <c r="L24" s="3" t="s">
        <v>3</v>
      </c>
      <c r="N24" s="1" t="s">
        <v>85</v>
      </c>
      <c r="O24" s="8">
        <v>-24.522039268192849</v>
      </c>
      <c r="P24" s="8">
        <v>-21.803571428571431</v>
      </c>
      <c r="Q24" s="8">
        <v>-36.782738095238088</v>
      </c>
      <c r="R24" s="8">
        <v>-15.613095238095241</v>
      </c>
      <c r="S24" s="8">
        <v>-17.289473684210531</v>
      </c>
      <c r="T24" s="8">
        <v>-22.363095238095241</v>
      </c>
    </row>
    <row r="25" spans="2:20" ht="14.95" x14ac:dyDescent="0.3">
      <c r="B25" s="1" t="s">
        <v>73</v>
      </c>
      <c r="C25" s="8">
        <v>0.54170877131391637</v>
      </c>
      <c r="D25" s="8">
        <v>0.76660087876736693</v>
      </c>
      <c r="E25" s="8">
        <v>0.34757645898757722</v>
      </c>
      <c r="F25" s="8">
        <v>7.1863636363636366E-2</v>
      </c>
      <c r="G25" s="8">
        <v>0.152</v>
      </c>
      <c r="H25" s="8">
        <v>0.98984466963621065</v>
      </c>
      <c r="J25" s="3" t="s">
        <v>168</v>
      </c>
      <c r="K25" s="9">
        <v>1021.609</v>
      </c>
      <c r="L25" s="3" t="s">
        <v>3</v>
      </c>
      <c r="N25" s="1" t="s">
        <v>86</v>
      </c>
      <c r="O25" s="8">
        <v>-23.761410996662981</v>
      </c>
      <c r="P25" s="8">
        <v>-18.65909090909091</v>
      </c>
      <c r="Q25" s="8">
        <v>-36.832386363636367</v>
      </c>
      <c r="R25" s="8">
        <v>-16.35227272727273</v>
      </c>
      <c r="S25" s="8">
        <v>-26.361842105263161</v>
      </c>
      <c r="T25" s="8">
        <v>-18.386904761904759</v>
      </c>
    </row>
    <row r="26" spans="2:20" ht="14.95" x14ac:dyDescent="0.3">
      <c r="B26" s="1" t="s">
        <v>74</v>
      </c>
      <c r="C26" s="8">
        <v>0.50081888877796488</v>
      </c>
      <c r="D26" s="8">
        <v>0.72760640661101794</v>
      </c>
      <c r="E26" s="8">
        <v>0.29692084978349231</v>
      </c>
      <c r="F26" s="8">
        <v>1.1857142857142859E-2</v>
      </c>
      <c r="G26" s="8">
        <v>0.1472857142857143</v>
      </c>
      <c r="H26" s="8">
        <v>0.95584643515750922</v>
      </c>
      <c r="J26" s="3" t="s">
        <v>169</v>
      </c>
      <c r="K26" s="9">
        <v>1065.8399999999999</v>
      </c>
      <c r="L26" s="3" t="s">
        <v>3</v>
      </c>
      <c r="N26" s="1" t="s">
        <v>87</v>
      </c>
      <c r="O26" s="8">
        <v>-24.100549083926879</v>
      </c>
      <c r="P26" s="8">
        <v>-20.07954545454545</v>
      </c>
      <c r="Q26" s="8">
        <v>-37.903409090909093</v>
      </c>
      <c r="R26" s="8">
        <v>-16.590904545454549</v>
      </c>
      <c r="S26" s="8">
        <v>-12.202380952380951</v>
      </c>
      <c r="T26" s="8">
        <v>-24.643750000000001</v>
      </c>
    </row>
    <row r="27" spans="2:20" ht="14.95" x14ac:dyDescent="0.3">
      <c r="B27" s="1" t="s">
        <v>75</v>
      </c>
      <c r="C27" s="8">
        <v>0.50169734048031311</v>
      </c>
      <c r="D27" s="8">
        <v>0.7314374787298159</v>
      </c>
      <c r="E27" s="8">
        <v>0.30076117665726648</v>
      </c>
      <c r="F27" s="8">
        <v>-1.1909090909090911E-2</v>
      </c>
      <c r="G27" s="8">
        <v>0.14868181818181819</v>
      </c>
      <c r="H27" s="8">
        <v>0.96180183102393424</v>
      </c>
      <c r="J27" s="3" t="s">
        <v>170</v>
      </c>
      <c r="K27" s="9">
        <v>1018.3339999999999</v>
      </c>
      <c r="L27" s="3" t="s">
        <v>3</v>
      </c>
      <c r="N27" s="1" t="s">
        <v>88</v>
      </c>
      <c r="O27" s="8">
        <v>-25.105289906654559</v>
      </c>
      <c r="P27" s="8">
        <v>-20.392857142857139</v>
      </c>
      <c r="Q27" s="8">
        <v>-41.863095238095241</v>
      </c>
      <c r="R27" s="8">
        <v>-14.21428571428571</v>
      </c>
      <c r="S27" s="8">
        <v>-9.7302631578947363</v>
      </c>
      <c r="T27" s="8">
        <v>-27.96710526315789</v>
      </c>
    </row>
    <row r="28" spans="2:20" ht="14.95" x14ac:dyDescent="0.3">
      <c r="B28" s="1" t="s">
        <v>76</v>
      </c>
      <c r="C28" s="8">
        <v>0.51050637696375956</v>
      </c>
      <c r="D28" s="8">
        <v>0.74352729180511379</v>
      </c>
      <c r="E28" s="8">
        <v>0.3109543248386758</v>
      </c>
      <c r="F28" s="8">
        <v>-1.459090909090909E-2</v>
      </c>
      <c r="G28" s="8">
        <v>0.16190909090909089</v>
      </c>
      <c r="H28" s="8">
        <v>0.96241248685212466</v>
      </c>
      <c r="J28" s="3" t="s">
        <v>171</v>
      </c>
      <c r="K28" s="9">
        <v>922.32190000000003</v>
      </c>
      <c r="L28" s="3" t="s">
        <v>3</v>
      </c>
      <c r="N28" s="1" t="s">
        <v>89</v>
      </c>
      <c r="O28" s="8">
        <v>-20.76188336094566</v>
      </c>
      <c r="P28" s="8">
        <v>-15.89673913043478</v>
      </c>
      <c r="Q28" s="8">
        <v>-35.073369565217391</v>
      </c>
      <c r="R28" s="8">
        <v>-12.02173913043478</v>
      </c>
      <c r="S28" s="8">
        <v>-7.7993684210526313</v>
      </c>
      <c r="T28" s="8">
        <v>-25.544117647058819</v>
      </c>
    </row>
    <row r="29" spans="2:20" ht="14.95" x14ac:dyDescent="0.3">
      <c r="B29" s="1" t="s">
        <v>77</v>
      </c>
      <c r="C29" s="8">
        <v>0.49133180400944521</v>
      </c>
      <c r="D29" s="8">
        <v>0.72193794050970017</v>
      </c>
      <c r="E29" s="8">
        <v>0.29413031748631763</v>
      </c>
      <c r="F29" s="8">
        <v>-5.2000000000000018E-2</v>
      </c>
      <c r="G29" s="8">
        <v>0.17036363636363641</v>
      </c>
      <c r="H29" s="8">
        <v>0.94109877990152524</v>
      </c>
      <c r="J29" s="3" t="s">
        <v>172</v>
      </c>
      <c r="K29" s="9">
        <v>920.44569999999999</v>
      </c>
      <c r="L29" s="3" t="s">
        <v>3</v>
      </c>
      <c r="N29" s="1" t="s">
        <v>90</v>
      </c>
      <c r="O29" s="8">
        <v>-25.774150304403051</v>
      </c>
      <c r="P29" s="8">
        <v>-25.363095238095241</v>
      </c>
      <c r="Q29" s="8">
        <v>-35.413690476190467</v>
      </c>
      <c r="R29" s="8">
        <v>-10.500714285714279</v>
      </c>
      <c r="S29" s="8">
        <v>-5.5</v>
      </c>
      <c r="T29" s="8">
        <v>-38.28125</v>
      </c>
    </row>
    <row r="30" spans="2:20" ht="14.95" x14ac:dyDescent="0.3">
      <c r="B30" s="1" t="s">
        <v>78</v>
      </c>
      <c r="C30" s="8">
        <v>0.48870287566552428</v>
      </c>
      <c r="D30" s="8">
        <v>0.72634842676810962</v>
      </c>
      <c r="E30" s="8">
        <v>0.2864830352534759</v>
      </c>
      <c r="F30" s="8">
        <v>-4.1409090909090923E-2</v>
      </c>
      <c r="G30" s="8">
        <v>0.16522727272727269</v>
      </c>
      <c r="H30" s="8">
        <v>0.91434614211579512</v>
      </c>
      <c r="J30" s="3" t="s">
        <v>173</v>
      </c>
      <c r="K30" s="9">
        <v>871.19600000000003</v>
      </c>
      <c r="L30" s="3" t="s">
        <v>3</v>
      </c>
      <c r="N30" s="1" t="s">
        <v>91</v>
      </c>
      <c r="O30" s="8">
        <v>-58.49829018549466</v>
      </c>
      <c r="P30" s="8">
        <v>-61.422619047619051</v>
      </c>
      <c r="Q30" s="8">
        <v>-71.178571428571431</v>
      </c>
      <c r="R30" s="8">
        <v>-29.99404761904762</v>
      </c>
      <c r="S30" s="8">
        <v>-21.160470588235299</v>
      </c>
      <c r="T30" s="8">
        <v>-89.720588235294116</v>
      </c>
    </row>
    <row r="31" spans="2:20" ht="14.95" x14ac:dyDescent="0.3">
      <c r="B31" s="1" t="s">
        <v>79</v>
      </c>
      <c r="C31" s="8">
        <v>0.638008254574848</v>
      </c>
      <c r="D31" s="8">
        <v>0.90712606768635828</v>
      </c>
      <c r="E31" s="8">
        <v>0.44924337983853019</v>
      </c>
      <c r="F31" s="8">
        <v>4.4619047619047628E-2</v>
      </c>
      <c r="G31" s="8">
        <v>0.192</v>
      </c>
      <c r="H31" s="8">
        <v>1.075396237109008</v>
      </c>
      <c r="J31" s="3" t="s">
        <v>174</v>
      </c>
      <c r="K31" s="9">
        <v>768.34939999999995</v>
      </c>
      <c r="L31" s="3" t="s">
        <v>3</v>
      </c>
      <c r="N31" s="1" t="s">
        <v>92</v>
      </c>
      <c r="O31" s="8">
        <v>-49.179844679896291</v>
      </c>
      <c r="P31" s="8">
        <v>-48.517045454545453</v>
      </c>
      <c r="Q31" s="8">
        <v>-57.488636363636367</v>
      </c>
      <c r="R31" s="8">
        <v>-29.25</v>
      </c>
      <c r="S31" s="8">
        <v>-19.493937500000001</v>
      </c>
      <c r="T31" s="8">
        <v>-88.411764705882348</v>
      </c>
    </row>
    <row r="32" spans="2:20" ht="14.95" x14ac:dyDescent="0.3">
      <c r="B32" s="1" t="s">
        <v>80</v>
      </c>
      <c r="C32" s="8">
        <v>0.70985184084643294</v>
      </c>
      <c r="D32" s="8">
        <v>0.99838271075947838</v>
      </c>
      <c r="E32" s="8">
        <v>0.50935818748024775</v>
      </c>
      <c r="F32" s="8">
        <v>8.8409090909090909E-2</v>
      </c>
      <c r="G32" s="8">
        <v>0.20318181818181821</v>
      </c>
      <c r="H32" s="8">
        <v>1.183097687320708</v>
      </c>
      <c r="J32" s="3" t="s">
        <v>175</v>
      </c>
      <c r="K32" s="9">
        <v>936.36419999999998</v>
      </c>
      <c r="L32" s="3" t="s">
        <v>3</v>
      </c>
      <c r="N32" s="1" t="s">
        <v>93</v>
      </c>
      <c r="O32" s="8">
        <v>-30.85777057377323</v>
      </c>
      <c r="P32" s="8">
        <v>-29.958333333333329</v>
      </c>
      <c r="Q32" s="8">
        <v>-37.25595238095238</v>
      </c>
      <c r="R32" s="8">
        <v>-12.96428571428571</v>
      </c>
      <c r="S32" s="8">
        <v>-12.633647058823531</v>
      </c>
      <c r="T32" s="8">
        <v>-58.875</v>
      </c>
    </row>
    <row r="33" spans="2:20" ht="14.95" x14ac:dyDescent="0.3">
      <c r="B33" s="1" t="s">
        <v>81</v>
      </c>
      <c r="C33" s="8">
        <v>0.62289046794872294</v>
      </c>
      <c r="D33" s="8">
        <v>0.90379539467773085</v>
      </c>
      <c r="E33" s="8">
        <v>0.40817709504010469</v>
      </c>
      <c r="F33" s="8">
        <v>2.1695652173913029E-2</v>
      </c>
      <c r="G33" s="8">
        <v>0.15830434782608699</v>
      </c>
      <c r="H33" s="8">
        <v>1.106507889554661</v>
      </c>
      <c r="J33" s="3" t="s">
        <v>176</v>
      </c>
      <c r="K33" s="9">
        <v>573.16279999999995</v>
      </c>
      <c r="L33" s="3" t="s">
        <v>3</v>
      </c>
      <c r="N33" s="1" t="s">
        <v>94</v>
      </c>
      <c r="O33" s="8">
        <v>-19.244931362865572</v>
      </c>
      <c r="P33" s="8">
        <v>-14.88095238095238</v>
      </c>
      <c r="Q33" s="8">
        <v>-31.898809523809529</v>
      </c>
      <c r="R33" s="8">
        <v>-5.4761904761904763</v>
      </c>
      <c r="S33" s="8">
        <v>-9.8837777777777784</v>
      </c>
      <c r="T33" s="8">
        <v>-31.071428571428569</v>
      </c>
    </row>
    <row r="34" spans="2:20" ht="14.95" x14ac:dyDescent="0.3">
      <c r="B34" s="1" t="s">
        <v>82</v>
      </c>
      <c r="C34" s="8">
        <v>0.56452844799051183</v>
      </c>
      <c r="D34" s="8">
        <v>0.83066492931398361</v>
      </c>
      <c r="E34" s="8">
        <v>0.39017484709724659</v>
      </c>
      <c r="F34" s="8">
        <v>-0.1184285714285714</v>
      </c>
      <c r="G34" s="8">
        <v>0.16638095238095241</v>
      </c>
      <c r="H34" s="8">
        <v>1.023848619360771</v>
      </c>
      <c r="J34" s="3" t="s">
        <v>177</v>
      </c>
      <c r="K34" s="9">
        <v>852.39030000000002</v>
      </c>
      <c r="L34" s="3" t="s">
        <v>3</v>
      </c>
      <c r="N34" s="1" t="s">
        <v>95</v>
      </c>
      <c r="O34" s="8">
        <v>-15.2918457987391</v>
      </c>
      <c r="P34" s="8">
        <v>-8.78125</v>
      </c>
      <c r="Q34" s="8">
        <v>-33.137500000000003</v>
      </c>
      <c r="R34" s="8">
        <v>-1.575</v>
      </c>
      <c r="S34" s="8">
        <v>3.4134615384615379</v>
      </c>
      <c r="T34" s="8">
        <v>-24.762499999999999</v>
      </c>
    </row>
    <row r="35" spans="2:20" ht="14.95" x14ac:dyDescent="0.3">
      <c r="B35" s="1" t="s">
        <v>83</v>
      </c>
      <c r="C35" s="8">
        <v>0.7829372528534766</v>
      </c>
      <c r="D35" s="8">
        <v>1.061806557168093</v>
      </c>
      <c r="E35" s="8">
        <v>0.64660769432546406</v>
      </c>
      <c r="F35" s="8">
        <v>-5.5800000000000002E-2</v>
      </c>
      <c r="G35" s="8">
        <v>0.37524999999999992</v>
      </c>
      <c r="H35" s="8">
        <v>1.257189388589697</v>
      </c>
      <c r="J35" s="3" t="s">
        <v>178</v>
      </c>
      <c r="K35" s="9">
        <v>932.68759999999997</v>
      </c>
      <c r="L35" s="9">
        <v>115.8622</v>
      </c>
      <c r="N35" s="1" t="s">
        <v>96</v>
      </c>
      <c r="O35" s="8">
        <v>-24.060736630780891</v>
      </c>
      <c r="P35" s="8">
        <v>-19.880434782608699</v>
      </c>
      <c r="Q35" s="8">
        <v>-41.752717391304351</v>
      </c>
      <c r="R35" s="8">
        <v>-3.1739130434782612</v>
      </c>
      <c r="S35" s="8">
        <v>-3.5461052631578949</v>
      </c>
      <c r="T35" s="8">
        <v>-40.798913043478258</v>
      </c>
    </row>
    <row r="36" spans="2:20" ht="14.95" x14ac:dyDescent="0.3">
      <c r="B36" s="1" t="s">
        <v>84</v>
      </c>
      <c r="C36" s="8">
        <v>1.0578198048016949</v>
      </c>
      <c r="D36" s="8">
        <v>1.4017567104214319</v>
      </c>
      <c r="E36" s="8">
        <v>0.92800082617290069</v>
      </c>
      <c r="F36" s="8">
        <v>-9.5652173913043474E-3</v>
      </c>
      <c r="G36" s="8">
        <v>0.5634782608695651</v>
      </c>
      <c r="H36" s="8">
        <v>1.5689674732948251</v>
      </c>
      <c r="N36" s="1" t="s">
        <v>97</v>
      </c>
      <c r="O36" s="8">
        <v>-23.530110199316049</v>
      </c>
      <c r="P36" s="8">
        <v>-17.318750000000001</v>
      </c>
      <c r="Q36" s="8">
        <v>-38.813000000000002</v>
      </c>
      <c r="R36" s="8">
        <v>-5.7437500000000004</v>
      </c>
      <c r="S36" s="8">
        <v>-6.3416666666666668</v>
      </c>
      <c r="T36" s="8">
        <v>-46.671052631578952</v>
      </c>
    </row>
    <row r="37" spans="2:20" ht="14.95" x14ac:dyDescent="0.3">
      <c r="B37" s="1" t="s">
        <v>85</v>
      </c>
      <c r="C37" s="8">
        <v>1.305175920511453</v>
      </c>
      <c r="D37" s="8">
        <v>1.6966826295611841</v>
      </c>
      <c r="E37" s="8">
        <v>1.295535329602854</v>
      </c>
      <c r="F37" s="8">
        <v>-0.14699999999999999</v>
      </c>
      <c r="G37" s="8">
        <v>0.6429999999999999</v>
      </c>
      <c r="H37" s="8">
        <v>1.8450680197120219</v>
      </c>
      <c r="N37" s="1" t="s">
        <v>98</v>
      </c>
      <c r="O37" s="8">
        <v>-25.753344159074029</v>
      </c>
      <c r="P37" s="8">
        <v>-21.163043478260871</v>
      </c>
      <c r="Q37" s="8">
        <v>-40.385869565217391</v>
      </c>
      <c r="R37" s="8">
        <v>-8.6413043478260878</v>
      </c>
      <c r="S37" s="8">
        <v>-7.8720476190476187</v>
      </c>
      <c r="T37" s="8">
        <v>-47.428571428571431</v>
      </c>
    </row>
    <row r="38" spans="2:20" ht="14.95" x14ac:dyDescent="0.3">
      <c r="B38" s="1" t="s">
        <v>86</v>
      </c>
      <c r="C38" s="8">
        <v>1.5978458529438231</v>
      </c>
      <c r="D38" s="8">
        <v>2.023164907857927</v>
      </c>
      <c r="E38" s="8">
        <v>1.7295725479933699</v>
      </c>
      <c r="F38" s="8">
        <v>-0.1091818181818182</v>
      </c>
      <c r="G38" s="8">
        <v>0.55754545454545457</v>
      </c>
      <c r="H38" s="8">
        <v>2.210126152806517</v>
      </c>
      <c r="N38" s="1" t="s">
        <v>99</v>
      </c>
      <c r="O38" s="8">
        <v>-22.078980002030921</v>
      </c>
      <c r="P38" s="8">
        <v>-18.99431818181818</v>
      </c>
      <c r="Q38" s="8">
        <v>-35.647727272727273</v>
      </c>
      <c r="R38" s="8">
        <v>-7.8295454545454541</v>
      </c>
      <c r="S38" s="8">
        <v>-0.46252631578947367</v>
      </c>
      <c r="T38" s="8">
        <v>-36.147727272727273</v>
      </c>
    </row>
    <row r="39" spans="2:20" ht="14.95" x14ac:dyDescent="0.3">
      <c r="B39" s="1" t="s">
        <v>87</v>
      </c>
      <c r="C39" s="8">
        <v>1.942555008585517</v>
      </c>
      <c r="D39" s="8">
        <v>2.4360064314658412</v>
      </c>
      <c r="E39" s="8">
        <v>2.2926036072755589</v>
      </c>
      <c r="F39" s="8">
        <v>-3.4909090909090897E-2</v>
      </c>
      <c r="G39" s="8">
        <v>0.28940909090909078</v>
      </c>
      <c r="H39" s="8">
        <v>2.510631478504425</v>
      </c>
      <c r="N39" s="1" t="s">
        <v>100</v>
      </c>
      <c r="O39" s="8">
        <v>-16.704359676620061</v>
      </c>
      <c r="P39" s="8">
        <v>-12.46428571428571</v>
      </c>
      <c r="Q39" s="8">
        <v>-29.80952380952381</v>
      </c>
      <c r="R39" s="8">
        <v>-4.9375</v>
      </c>
      <c r="S39" s="8">
        <v>-7.3372380952380949</v>
      </c>
      <c r="T39" s="8">
        <v>-24.904761904761909</v>
      </c>
    </row>
    <row r="40" spans="2:20" ht="14.95" x14ac:dyDescent="0.3">
      <c r="B40" s="1" t="s">
        <v>88</v>
      </c>
      <c r="C40" s="8">
        <v>2.307425441150325</v>
      </c>
      <c r="D40" s="8">
        <v>2.7477256842544788</v>
      </c>
      <c r="E40" s="8">
        <v>2.950642163369126</v>
      </c>
      <c r="F40" s="8">
        <v>-2.176190476190477E-2</v>
      </c>
      <c r="G40" s="8">
        <v>0.41371428571428581</v>
      </c>
      <c r="H40" s="8">
        <v>2.8602507990531572</v>
      </c>
      <c r="N40" s="1" t="s">
        <v>101</v>
      </c>
      <c r="O40" s="8">
        <v>-16.70125961308171</v>
      </c>
      <c r="P40" s="8">
        <v>-11.804347826086961</v>
      </c>
      <c r="Q40" s="8">
        <v>-30.978260869565219</v>
      </c>
      <c r="R40" s="10">
        <v>-5</v>
      </c>
      <c r="S40" s="8">
        <v>-3.5790454545454549</v>
      </c>
      <c r="T40" s="8">
        <v>-25.815217391304351</v>
      </c>
    </row>
    <row r="41" spans="2:20" ht="14.95" x14ac:dyDescent="0.3">
      <c r="B41" s="1" t="s">
        <v>89</v>
      </c>
      <c r="C41" s="8">
        <v>2.374169856525659</v>
      </c>
      <c r="D41" s="8">
        <v>2.6493026783028459</v>
      </c>
      <c r="E41" s="8">
        <v>3.2639145367150268</v>
      </c>
      <c r="F41" s="8">
        <v>-0.15313043478260871</v>
      </c>
      <c r="G41" s="8">
        <v>0.52260869565217372</v>
      </c>
      <c r="H41" s="8">
        <v>3.0642201440107759</v>
      </c>
      <c r="N41" s="1" t="s">
        <v>102</v>
      </c>
      <c r="O41" s="8">
        <v>-18.154951329265032</v>
      </c>
      <c r="P41" s="8">
        <v>-13.08333333333333</v>
      </c>
      <c r="Q41" s="8">
        <v>-38.357142857142847</v>
      </c>
      <c r="R41" s="8">
        <v>-2.6964285714285721</v>
      </c>
      <c r="S41" s="8">
        <v>2.3070952380952381</v>
      </c>
      <c r="T41" s="8">
        <v>-26.125</v>
      </c>
    </row>
    <row r="42" spans="2:20" ht="14.95" x14ac:dyDescent="0.3">
      <c r="B42" s="1" t="s">
        <v>90</v>
      </c>
      <c r="C42" s="8">
        <v>2.583387214156013</v>
      </c>
      <c r="D42" s="8">
        <v>2.6479569293180241</v>
      </c>
      <c r="E42" s="8">
        <v>3.8393084837104201</v>
      </c>
      <c r="F42" s="8">
        <v>-2.1681818181818201E-2</v>
      </c>
      <c r="G42" s="8">
        <v>0.63649999999999995</v>
      </c>
      <c r="H42" s="8">
        <v>3.266663447705779</v>
      </c>
      <c r="N42" s="1" t="s">
        <v>103</v>
      </c>
      <c r="O42" s="8">
        <v>-33.164796594239263</v>
      </c>
      <c r="P42" s="8">
        <v>-27.41477272727273</v>
      </c>
      <c r="Q42" s="8">
        <v>-60.329545454545453</v>
      </c>
      <c r="R42" s="8">
        <v>-10.375</v>
      </c>
      <c r="S42" s="8">
        <v>-7.1475909090909093</v>
      </c>
      <c r="T42" s="8">
        <v>-41.80681818181818</v>
      </c>
    </row>
    <row r="43" spans="2:20" ht="14.95" x14ac:dyDescent="0.3">
      <c r="B43" s="1" t="s">
        <v>91</v>
      </c>
      <c r="C43" s="8">
        <v>3.2978286124625882</v>
      </c>
      <c r="D43" s="8">
        <v>3.167485130592762</v>
      </c>
      <c r="E43" s="8">
        <v>4.8697741000170458</v>
      </c>
      <c r="F43" s="8">
        <v>0.3493809523809524</v>
      </c>
      <c r="G43" s="8">
        <v>1.208428571428571</v>
      </c>
      <c r="H43" s="8">
        <v>4.345162140384816</v>
      </c>
      <c r="N43" s="1" t="s">
        <v>104</v>
      </c>
      <c r="O43" s="8">
        <v>-24.244196625798409</v>
      </c>
      <c r="P43" s="8">
        <v>-17.06818181818182</v>
      </c>
      <c r="Q43" s="8">
        <v>-49.346590909090907</v>
      </c>
      <c r="R43" s="8">
        <v>-5.4147727272727284</v>
      </c>
      <c r="S43" s="8">
        <v>-5.6022727272727284</v>
      </c>
      <c r="T43" s="8">
        <v>-31.795475</v>
      </c>
    </row>
    <row r="44" spans="2:20" ht="14.95" x14ac:dyDescent="0.3">
      <c r="B44" s="1" t="s">
        <v>92</v>
      </c>
      <c r="C44" s="8">
        <v>3.3866589218730638</v>
      </c>
      <c r="D44" s="8">
        <v>3.0181346087368279</v>
      </c>
      <c r="E44" s="8">
        <v>5.1279363290314457</v>
      </c>
      <c r="F44" s="8">
        <v>0.56072727272727274</v>
      </c>
      <c r="G44" s="8">
        <v>1.4897272727272719</v>
      </c>
      <c r="H44" s="8">
        <v>4.6035801861548888</v>
      </c>
      <c r="N44" s="1" t="s">
        <v>105</v>
      </c>
      <c r="O44" s="8">
        <v>-16.651528108144589</v>
      </c>
      <c r="P44" s="8">
        <v>-8.0062499999999996</v>
      </c>
      <c r="Q44" s="8">
        <v>-42.759374999999999</v>
      </c>
      <c r="R44" s="8">
        <v>-1.9375</v>
      </c>
      <c r="S44" s="8">
        <v>-2.39385</v>
      </c>
      <c r="T44" s="8">
        <v>-16.348849999999999</v>
      </c>
    </row>
    <row r="45" spans="2:20" ht="14.95" x14ac:dyDescent="0.3">
      <c r="B45" s="1" t="s">
        <v>93</v>
      </c>
      <c r="C45" s="8">
        <v>3.1877451769686771</v>
      </c>
      <c r="D45" s="8">
        <v>2.728443359530659</v>
      </c>
      <c r="E45" s="8">
        <v>5.0365991890606381</v>
      </c>
      <c r="F45" s="8">
        <v>0.40690909090909089</v>
      </c>
      <c r="G45" s="8">
        <v>1.4901818181818181</v>
      </c>
      <c r="H45" s="8">
        <v>4.2550617519120841</v>
      </c>
      <c r="N45" s="1" t="s">
        <v>106</v>
      </c>
      <c r="O45" s="8">
        <v>-12.115738549316999</v>
      </c>
      <c r="P45" s="8">
        <v>-4.2045454545454541</v>
      </c>
      <c r="Q45" s="8">
        <v>-31.84659090909091</v>
      </c>
      <c r="R45" s="8">
        <v>-0.78639090909090903</v>
      </c>
      <c r="S45" s="8">
        <v>-6.508909090909091</v>
      </c>
      <c r="T45" s="8">
        <v>-13.05681818181818</v>
      </c>
    </row>
    <row r="46" spans="2:20" ht="14.95" x14ac:dyDescent="0.3">
      <c r="B46" s="1" t="s">
        <v>94</v>
      </c>
      <c r="C46" s="8">
        <v>2.9985381244491101</v>
      </c>
      <c r="D46" s="8">
        <v>2.3782025273435461</v>
      </c>
      <c r="E46" s="8">
        <v>5.0532918686070269</v>
      </c>
      <c r="F46" s="8">
        <v>0.30099999999999988</v>
      </c>
      <c r="G46" s="8">
        <v>1.434181818181818</v>
      </c>
      <c r="H46" s="8">
        <v>3.9412688538152412</v>
      </c>
      <c r="N46" s="1" t="s">
        <v>107</v>
      </c>
      <c r="O46" s="8">
        <v>-12.95857403833279</v>
      </c>
      <c r="P46" s="8">
        <v>-5.6964285714285712</v>
      </c>
      <c r="Q46" s="8">
        <v>-31.18452380952381</v>
      </c>
      <c r="R46" s="8">
        <v>-1.857142857142857</v>
      </c>
      <c r="S46" s="8">
        <v>-5.5960952380952378</v>
      </c>
      <c r="T46" s="8">
        <v>-16.470238095238091</v>
      </c>
    </row>
    <row r="47" spans="2:20" ht="14.95" x14ac:dyDescent="0.3">
      <c r="B47" s="1" t="s">
        <v>95</v>
      </c>
      <c r="C47" s="8">
        <v>2.939012557852243</v>
      </c>
      <c r="D47" s="8">
        <v>2.1317695395605201</v>
      </c>
      <c r="E47" s="8">
        <v>5.250589907159025</v>
      </c>
      <c r="F47" s="8">
        <v>0.35639999999999988</v>
      </c>
      <c r="G47" s="8">
        <v>1.3067500000000001</v>
      </c>
      <c r="H47" s="8">
        <v>3.8578291703066632</v>
      </c>
      <c r="N47" s="1" t="s">
        <v>108</v>
      </c>
      <c r="O47" s="8">
        <v>-10.95315100502912</v>
      </c>
      <c r="P47" s="8">
        <v>-4.4642857142857144</v>
      </c>
      <c r="Q47" s="8">
        <v>-28.238095238095241</v>
      </c>
      <c r="R47" s="8">
        <v>-0.34250000000000003</v>
      </c>
      <c r="S47" s="8">
        <v>-1.333333333333333</v>
      </c>
      <c r="T47" s="8">
        <v>-14.205</v>
      </c>
    </row>
    <row r="48" spans="2:20" ht="14.95" x14ac:dyDescent="0.3">
      <c r="B48" s="1" t="s">
        <v>96</v>
      </c>
      <c r="C48" s="8">
        <v>3.115308067202994</v>
      </c>
      <c r="D48" s="8">
        <v>2.1956486266022539</v>
      </c>
      <c r="E48" s="8">
        <v>5.5734780586276456</v>
      </c>
      <c r="F48" s="8">
        <v>0.56739130434782614</v>
      </c>
      <c r="G48" s="8">
        <v>1.375130434782609</v>
      </c>
      <c r="H48" s="8">
        <v>4.129503996529226</v>
      </c>
      <c r="N48" s="1" t="s">
        <v>109</v>
      </c>
      <c r="O48" s="8">
        <v>-10.5644376205274</v>
      </c>
      <c r="P48" s="8">
        <v>-4.1904761904761907</v>
      </c>
      <c r="Q48" s="8">
        <v>-26.63095238095238</v>
      </c>
      <c r="R48" s="8">
        <v>-0.35714285714285721</v>
      </c>
      <c r="S48" s="8">
        <v>-2.4592857142857141</v>
      </c>
      <c r="T48" s="8">
        <v>-15.559285714285711</v>
      </c>
    </row>
    <row r="49" spans="2:20" ht="14.95" x14ac:dyDescent="0.3">
      <c r="B49" s="1" t="s">
        <v>97</v>
      </c>
      <c r="C49" s="8">
        <v>3.0651460854950652</v>
      </c>
      <c r="D49" s="8">
        <v>2.0232876052214062</v>
      </c>
      <c r="E49" s="8">
        <v>5.5972689882938322</v>
      </c>
      <c r="F49" s="8">
        <v>0.65480000000000005</v>
      </c>
      <c r="G49" s="8">
        <v>1.4784999999999999</v>
      </c>
      <c r="H49" s="8">
        <v>4.0810425417728133</v>
      </c>
      <c r="N49" s="1" t="s">
        <v>110</v>
      </c>
      <c r="O49" s="8">
        <v>-9.0578370629083853</v>
      </c>
      <c r="P49" s="8">
        <v>-2.9940476190476191</v>
      </c>
      <c r="Q49" s="8">
        <v>-24.785714285714281</v>
      </c>
      <c r="R49" s="8">
        <v>2.089285714285714</v>
      </c>
      <c r="S49" s="8">
        <v>-1.0476190476190479</v>
      </c>
      <c r="T49" s="8">
        <v>-15.17166666666667</v>
      </c>
    </row>
    <row r="50" spans="2:20" ht="14.95" x14ac:dyDescent="0.3">
      <c r="B50" s="1" t="s">
        <v>98</v>
      </c>
      <c r="C50" s="8">
        <v>3.1793378354574728</v>
      </c>
      <c r="D50" s="8">
        <v>2.0735452329909978</v>
      </c>
      <c r="E50" s="8">
        <v>5.8564643116254453</v>
      </c>
      <c r="F50" s="8">
        <v>0.80091304347826098</v>
      </c>
      <c r="G50" s="8">
        <v>1.398739130434782</v>
      </c>
      <c r="H50" s="8">
        <v>4.188295385201334</v>
      </c>
      <c r="N50" s="1" t="s">
        <v>111</v>
      </c>
      <c r="O50" s="8">
        <v>-9.1857267756125118</v>
      </c>
      <c r="P50" s="8">
        <v>-3.5687500000000001</v>
      </c>
      <c r="Q50" s="8">
        <v>-24.990625000000001</v>
      </c>
      <c r="R50" s="8">
        <v>2.0437500000000002</v>
      </c>
      <c r="S50" s="8">
        <v>2.884052631578947</v>
      </c>
      <c r="T50" s="8">
        <v>-16.435600000000001</v>
      </c>
    </row>
    <row r="51" spans="2:20" ht="14.95" x14ac:dyDescent="0.3">
      <c r="B51" s="1" t="s">
        <v>99</v>
      </c>
      <c r="C51" s="8">
        <v>3.0727050018304269</v>
      </c>
      <c r="D51" s="8">
        <v>1.959458364721556</v>
      </c>
      <c r="E51" s="8">
        <v>5.9078703245485196</v>
      </c>
      <c r="F51" s="8">
        <v>0.60972727272727278</v>
      </c>
      <c r="G51" s="8">
        <v>1.051136363636364</v>
      </c>
      <c r="H51" s="8">
        <v>3.9838910147297728</v>
      </c>
      <c r="N51" s="1" t="s">
        <v>112</v>
      </c>
      <c r="O51" s="8">
        <v>-7.968468514462046</v>
      </c>
      <c r="P51" s="8">
        <v>-1.6847826086956521</v>
      </c>
      <c r="Q51" s="8">
        <v>-23.89817826086956</v>
      </c>
      <c r="R51" s="8">
        <v>2.0597826086956519</v>
      </c>
      <c r="S51" s="8">
        <v>3.1755217391304349</v>
      </c>
      <c r="T51" s="8">
        <v>-15.22121739130435</v>
      </c>
    </row>
    <row r="52" spans="2:20" ht="14.95" x14ac:dyDescent="0.3">
      <c r="B52" s="1" t="s">
        <v>100</v>
      </c>
      <c r="C52" s="8">
        <v>3.0309541351024429</v>
      </c>
      <c r="D52" s="8">
        <v>1.8299940891951441</v>
      </c>
      <c r="E52" s="8">
        <v>5.9491953906643742</v>
      </c>
      <c r="F52" s="8">
        <v>0.50761904761904753</v>
      </c>
      <c r="G52" s="8">
        <v>1.1767619047619049</v>
      </c>
      <c r="H52" s="8">
        <v>3.9743539434732358</v>
      </c>
      <c r="N52" s="1" t="s">
        <v>113</v>
      </c>
      <c r="O52" s="8">
        <v>-9.1638560682760648</v>
      </c>
      <c r="P52" s="8">
        <v>-1.666666666666667</v>
      </c>
      <c r="Q52" s="8">
        <v>-27.24404761904762</v>
      </c>
      <c r="R52" s="8">
        <v>1.916666666666667</v>
      </c>
      <c r="S52" s="8">
        <v>2.09375</v>
      </c>
      <c r="T52" s="8">
        <v>-16.49971428571429</v>
      </c>
    </row>
    <row r="53" spans="2:20" ht="14.95" x14ac:dyDescent="0.3">
      <c r="B53" s="1" t="s">
        <v>101</v>
      </c>
      <c r="C53" s="8">
        <v>3.0511350077151871</v>
      </c>
      <c r="D53" s="8">
        <v>1.787294424859764</v>
      </c>
      <c r="E53" s="8">
        <v>6.0246963991686604</v>
      </c>
      <c r="F53" s="8">
        <v>0.49291304347826093</v>
      </c>
      <c r="G53" s="8">
        <v>1.317652173913044</v>
      </c>
      <c r="H53" s="8">
        <v>4.019761109729699</v>
      </c>
      <c r="N53" s="1" t="s">
        <v>114</v>
      </c>
      <c r="O53" s="8">
        <v>-10.094429685909599</v>
      </c>
      <c r="P53" s="8">
        <v>-2.1309523809523809</v>
      </c>
      <c r="Q53" s="8">
        <v>-28.802119047619041</v>
      </c>
      <c r="R53" s="8">
        <v>1.3988095238095239</v>
      </c>
      <c r="S53" s="8">
        <v>-2.1964285714285721</v>
      </c>
      <c r="T53" s="8">
        <v>-16.03352380952381</v>
      </c>
    </row>
    <row r="54" spans="2:20" ht="14.95" x14ac:dyDescent="0.3">
      <c r="B54" s="1" t="s">
        <v>102</v>
      </c>
      <c r="C54" s="8">
        <v>3.0046278880744381</v>
      </c>
      <c r="D54" s="8">
        <v>1.677603567010606</v>
      </c>
      <c r="E54" s="8">
        <v>6.040186655733268</v>
      </c>
      <c r="F54" s="8">
        <v>0.51461904761904764</v>
      </c>
      <c r="G54" s="8">
        <v>1.283809523809524</v>
      </c>
      <c r="H54" s="8">
        <v>3.9709691606351241</v>
      </c>
      <c r="N54" s="1" t="s">
        <v>115</v>
      </c>
      <c r="O54" s="8">
        <v>-18.615250091474589</v>
      </c>
      <c r="P54" s="8">
        <v>-5.9347826086956523</v>
      </c>
      <c r="Q54" s="8">
        <v>-49.718760869565223</v>
      </c>
      <c r="R54" s="8">
        <v>7.6086956521739135E-2</v>
      </c>
      <c r="S54" s="8">
        <v>-6.2544545454545464</v>
      </c>
      <c r="T54" s="8">
        <v>-24.63395652173913</v>
      </c>
    </row>
    <row r="55" spans="2:20" ht="14.95" x14ac:dyDescent="0.3">
      <c r="B55" s="1" t="s">
        <v>103</v>
      </c>
      <c r="C55" s="8">
        <v>3.181742848326345</v>
      </c>
      <c r="D55" s="8">
        <v>1.7827002166790551</v>
      </c>
      <c r="E55" s="8">
        <v>6.3289613265351363</v>
      </c>
      <c r="F55" s="8">
        <v>0.62527272727272731</v>
      </c>
      <c r="G55" s="8">
        <v>1.3630454545454549</v>
      </c>
      <c r="H55" s="8">
        <v>4.2741146920017892</v>
      </c>
      <c r="N55" s="1" t="s">
        <v>116</v>
      </c>
      <c r="O55" s="8">
        <v>-15.813306761520201</v>
      </c>
      <c r="P55" s="8">
        <v>-3.077380952380953</v>
      </c>
      <c r="Q55" s="8">
        <v>-44.333309523809518</v>
      </c>
      <c r="R55" s="8">
        <v>1.9875</v>
      </c>
      <c r="S55" s="8">
        <v>-5.9910952380952383</v>
      </c>
      <c r="T55" s="8">
        <v>-23.981047619047619</v>
      </c>
    </row>
    <row r="56" spans="2:20" ht="14.95" x14ac:dyDescent="0.3">
      <c r="B56" s="1" t="s">
        <v>104</v>
      </c>
      <c r="C56" s="8">
        <v>3.0487472705129641</v>
      </c>
      <c r="D56" s="8">
        <v>1.666685765776178</v>
      </c>
      <c r="E56" s="8">
        <v>6.1619346300864084</v>
      </c>
      <c r="F56" s="8">
        <v>0.59727272727272718</v>
      </c>
      <c r="G56" s="8">
        <v>1.1294999999999999</v>
      </c>
      <c r="H56" s="8">
        <v>4.1463594594334303</v>
      </c>
      <c r="N56" s="1" t="s">
        <v>117</v>
      </c>
      <c r="O56" s="8">
        <v>-14.563065966521259</v>
      </c>
      <c r="P56" s="8">
        <v>-4.0227272727272716</v>
      </c>
      <c r="Q56" s="8">
        <v>-37.157738095238088</v>
      </c>
      <c r="R56" s="8">
        <v>0.44078947368421051</v>
      </c>
      <c r="S56" s="8">
        <v>-9.6477272727272734</v>
      </c>
      <c r="T56" s="8">
        <v>-23.729857142857139</v>
      </c>
    </row>
    <row r="57" spans="2:20" ht="14.95" x14ac:dyDescent="0.3">
      <c r="B57" s="1" t="s">
        <v>105</v>
      </c>
      <c r="C57" s="8">
        <v>2.921551028952075</v>
      </c>
      <c r="D57" s="8">
        <v>1.5592526659924391</v>
      </c>
      <c r="E57" s="8">
        <v>5.9826026755299484</v>
      </c>
      <c r="F57" s="8">
        <v>0.52323809523809517</v>
      </c>
      <c r="G57" s="8">
        <v>1.1104761904761911</v>
      </c>
      <c r="H57" s="8">
        <v>3.9384062907175261</v>
      </c>
      <c r="N57" s="1" t="s">
        <v>118</v>
      </c>
      <c r="O57" s="8">
        <v>-9.8326658400405336</v>
      </c>
      <c r="P57" s="8">
        <v>-1.4891304347826091</v>
      </c>
      <c r="Q57" s="8">
        <v>-28.153477272727269</v>
      </c>
      <c r="R57" s="8">
        <v>1.888586956521739</v>
      </c>
      <c r="S57" s="8">
        <v>-8.426499999999999</v>
      </c>
      <c r="T57" s="8">
        <v>-15.833043478260871</v>
      </c>
    </row>
    <row r="58" spans="2:20" ht="14.95" x14ac:dyDescent="0.3">
      <c r="B58" s="1" t="s">
        <v>106</v>
      </c>
      <c r="C58" s="8">
        <v>2.834396196572476</v>
      </c>
      <c r="D58" s="8">
        <v>1.488764958183374</v>
      </c>
      <c r="E58" s="8">
        <v>5.8192024579791157</v>
      </c>
      <c r="F58" s="8">
        <v>0.47122727272727261</v>
      </c>
      <c r="G58" s="8">
        <v>1.1061363636363639</v>
      </c>
      <c r="H58" s="8">
        <v>3.8830341799941239</v>
      </c>
      <c r="N58" s="1" t="s">
        <v>119</v>
      </c>
      <c r="O58" s="8">
        <v>-9.0806029290167167</v>
      </c>
      <c r="P58" s="8">
        <v>-0.58125000000000004</v>
      </c>
      <c r="Q58" s="8">
        <v>-27.401624999999999</v>
      </c>
      <c r="R58" s="8">
        <v>2.453125</v>
      </c>
      <c r="S58" s="8">
        <v>-4.8711500000000001</v>
      </c>
      <c r="T58" s="8">
        <v>-15.0169</v>
      </c>
    </row>
    <row r="59" spans="2:20" ht="14.95" x14ac:dyDescent="0.3">
      <c r="B59" s="1" t="s">
        <v>107</v>
      </c>
      <c r="C59" s="8">
        <v>2.8399728429014059</v>
      </c>
      <c r="D59" s="8">
        <v>1.509807991672935</v>
      </c>
      <c r="E59" s="8">
        <v>5.7757641334784724</v>
      </c>
      <c r="F59" s="8">
        <v>0.49052380952380947</v>
      </c>
      <c r="G59" s="8">
        <v>1.1002857142857141</v>
      </c>
      <c r="H59" s="8">
        <v>3.953712863430622</v>
      </c>
      <c r="N59" s="1" t="s">
        <v>120</v>
      </c>
      <c r="O59" s="8">
        <v>-8.2802328235102358</v>
      </c>
      <c r="P59" s="8">
        <v>0.31547619047619052</v>
      </c>
      <c r="Q59" s="8">
        <v>-27.312525000000001</v>
      </c>
      <c r="R59" s="8">
        <v>2.604166666666667</v>
      </c>
      <c r="S59" s="8">
        <v>-4.1787619047619042</v>
      </c>
      <c r="T59" s="8">
        <v>-14.76783333333333</v>
      </c>
    </row>
    <row r="60" spans="2:20" ht="14.95" x14ac:dyDescent="0.3">
      <c r="B60" s="1" t="s">
        <v>108</v>
      </c>
      <c r="C60" s="8">
        <v>2.8606287627166531</v>
      </c>
      <c r="D60" s="8">
        <v>1.510484139336685</v>
      </c>
      <c r="E60" s="8">
        <v>5.8029381769359629</v>
      </c>
      <c r="F60" s="8">
        <v>0.53371428571428559</v>
      </c>
      <c r="G60" s="8">
        <v>1.063952380952381</v>
      </c>
      <c r="H60" s="8">
        <v>4.0571409681659016</v>
      </c>
      <c r="N60" s="1" t="s">
        <v>121</v>
      </c>
      <c r="O60" s="8">
        <v>-9.8802031742881873</v>
      </c>
      <c r="P60" s="8">
        <v>-1.708333333333333</v>
      </c>
      <c r="Q60" s="8">
        <v>-28.24852380952381</v>
      </c>
      <c r="R60" s="8">
        <v>2.1312500000000001</v>
      </c>
      <c r="S60" s="8">
        <v>-4.4686666666666666</v>
      </c>
      <c r="T60" s="8">
        <v>-15.170190476190481</v>
      </c>
    </row>
    <row r="61" spans="2:20" ht="14.95" x14ac:dyDescent="0.3">
      <c r="B61" s="1" t="s">
        <v>109</v>
      </c>
      <c r="C61" s="8">
        <v>2.8639979096268711</v>
      </c>
      <c r="D61" s="8">
        <v>1.549017327844354</v>
      </c>
      <c r="E61" s="8">
        <v>5.6911461260803691</v>
      </c>
      <c r="F61" s="8">
        <v>0.57399999999999995</v>
      </c>
      <c r="G61" s="8">
        <v>1.0513636363636361</v>
      </c>
      <c r="H61" s="8">
        <v>4.2042140943917836</v>
      </c>
      <c r="N61" s="1" t="s">
        <v>151</v>
      </c>
      <c r="O61" s="8">
        <v>-8.0796112534442432</v>
      </c>
      <c r="P61" s="8">
        <v>-2.0187499999999998</v>
      </c>
      <c r="Q61" s="8">
        <v>-24.375</v>
      </c>
      <c r="R61" s="8">
        <v>2.0034722222222219</v>
      </c>
      <c r="S61" s="8">
        <v>6.1659999999999986</v>
      </c>
      <c r="T61" s="8">
        <v>-14.37655</v>
      </c>
    </row>
    <row r="62" spans="2:20" ht="14.95" x14ac:dyDescent="0.3">
      <c r="B62" s="1" t="s">
        <v>110</v>
      </c>
      <c r="C62" s="8">
        <v>2.942069111465718</v>
      </c>
      <c r="D62" s="8">
        <v>1.664353258694766</v>
      </c>
      <c r="E62" s="8">
        <v>5.7234143269481521</v>
      </c>
      <c r="F62" s="8">
        <v>0.66869565217391302</v>
      </c>
      <c r="G62" s="8">
        <v>1.058565217391304</v>
      </c>
      <c r="H62" s="8">
        <v>4.304395827750537</v>
      </c>
      <c r="N62" s="1" t="s">
        <v>182</v>
      </c>
      <c r="O62" s="8">
        <v>-7.8217581759517048</v>
      </c>
      <c r="P62" s="8">
        <v>-1.2261904761904761</v>
      </c>
      <c r="Q62" s="8">
        <v>-23.214285714285719</v>
      </c>
      <c r="R62" s="8">
        <v>1.660714285714286</v>
      </c>
      <c r="S62" s="8">
        <v>0.37920000000000009</v>
      </c>
      <c r="T62" s="8">
        <v>-14.31475</v>
      </c>
    </row>
    <row r="63" spans="2:20" ht="14.95" x14ac:dyDescent="0.3">
      <c r="B63" s="1" t="s">
        <v>111</v>
      </c>
      <c r="C63" s="8">
        <v>3.0135787496751512</v>
      </c>
      <c r="D63" s="8">
        <v>1.7587743302469709</v>
      </c>
      <c r="E63" s="8">
        <v>5.7487449386768201</v>
      </c>
      <c r="F63" s="8">
        <v>0.85055000000000014</v>
      </c>
      <c r="G63" s="8">
        <v>1.0144</v>
      </c>
      <c r="H63" s="8">
        <v>4.3977632789490482</v>
      </c>
      <c r="N63" s="1" t="s">
        <v>183</v>
      </c>
      <c r="O63" s="8">
        <v>-5.6287214837825124</v>
      </c>
      <c r="P63" s="8">
        <v>1.0108695652173909</v>
      </c>
      <c r="Q63" s="8">
        <v>-20.701086956521738</v>
      </c>
      <c r="R63" s="8">
        <v>3.519021739130435</v>
      </c>
      <c r="S63" s="8">
        <v>1.880521739130435</v>
      </c>
      <c r="T63" s="8">
        <v>-12.02126086956522</v>
      </c>
    </row>
    <row r="64" spans="2:20" ht="14.95" x14ac:dyDescent="0.3">
      <c r="B64" s="1" t="s">
        <v>112</v>
      </c>
      <c r="C64" s="8">
        <v>2.987742212958505</v>
      </c>
      <c r="D64" s="8">
        <v>1.7445376481161761</v>
      </c>
      <c r="E64" s="8">
        <v>5.6542122258128584</v>
      </c>
      <c r="F64" s="8">
        <v>0.95591304347826078</v>
      </c>
      <c r="G64" s="8">
        <v>0.87782608695652198</v>
      </c>
      <c r="H64" s="8">
        <v>4.4695585903724142</v>
      </c>
      <c r="N64" s="1" t="s">
        <v>184</v>
      </c>
      <c r="O64" s="8">
        <v>-4.0407548815133971</v>
      </c>
      <c r="P64" s="8">
        <v>2.3125</v>
      </c>
      <c r="Q64" s="8">
        <v>-17.95</v>
      </c>
      <c r="R64" s="8">
        <v>5.2156250000000002</v>
      </c>
      <c r="S64" s="8">
        <v>2.3917368421052632</v>
      </c>
      <c r="T64" s="8">
        <v>-11.332549999999999</v>
      </c>
    </row>
    <row r="65" spans="2:20" ht="14.95" x14ac:dyDescent="0.3">
      <c r="B65" s="1" t="s">
        <v>113</v>
      </c>
      <c r="C65" s="8">
        <v>2.8897625001144638</v>
      </c>
      <c r="D65" s="8">
        <v>1.695164692588407</v>
      </c>
      <c r="E65" s="8">
        <v>5.3772772342879414</v>
      </c>
      <c r="F65" s="8">
        <v>1.0729545454545451</v>
      </c>
      <c r="G65" s="8">
        <v>0.79390909090909101</v>
      </c>
      <c r="H65" s="8">
        <v>4.4305859072896476</v>
      </c>
      <c r="N65" s="1" t="s">
        <v>185</v>
      </c>
      <c r="O65" s="8">
        <v>-5.207522804111365</v>
      </c>
      <c r="P65" s="8">
        <v>0.64772727272727271</v>
      </c>
      <c r="Q65" s="8">
        <v>-19.52840909090909</v>
      </c>
      <c r="R65" s="8">
        <v>4.28125</v>
      </c>
      <c r="S65" s="8">
        <v>3.517045454545455</v>
      </c>
      <c r="T65" s="8">
        <v>-12.558428571428569</v>
      </c>
    </row>
    <row r="66" spans="2:20" ht="14.95" x14ac:dyDescent="0.3">
      <c r="B66" s="1" t="s">
        <v>114</v>
      </c>
      <c r="C66" s="8">
        <v>2.6562076491117299</v>
      </c>
      <c r="D66" s="8">
        <v>1.501764766102536</v>
      </c>
      <c r="E66" s="8">
        <v>5.0504581900883476</v>
      </c>
      <c r="F66" s="8">
        <v>0.9736190476190475</v>
      </c>
      <c r="G66" s="8">
        <v>0.50357142857142856</v>
      </c>
      <c r="H66" s="8">
        <v>4.2040707093451113</v>
      </c>
      <c r="N66" s="1" t="s">
        <v>186</v>
      </c>
      <c r="O66" s="8">
        <v>-9.4359933376762086</v>
      </c>
      <c r="P66" s="8">
        <v>-2.9456250000000002</v>
      </c>
      <c r="Q66" s="8">
        <v>-26.676375</v>
      </c>
      <c r="R66" s="8">
        <v>4.5859375</v>
      </c>
      <c r="S66" s="8">
        <v>0.6171875</v>
      </c>
      <c r="T66" s="8">
        <v>-20.167266666666659</v>
      </c>
    </row>
    <row r="67" spans="2:20" ht="14.95" x14ac:dyDescent="0.3">
      <c r="B67" s="1" t="s">
        <v>115</v>
      </c>
      <c r="C67" s="8">
        <v>2.7366395034038051</v>
      </c>
      <c r="D67" s="8">
        <v>1.6355459402731329</v>
      </c>
      <c r="E67" s="8">
        <v>5.1018221990848236</v>
      </c>
      <c r="F67" s="8">
        <v>1.154565217391305</v>
      </c>
      <c r="G67" s="8">
        <v>0.35826086956521741</v>
      </c>
      <c r="H67" s="8">
        <v>4.2497756102692907</v>
      </c>
    </row>
    <row r="68" spans="2:20" ht="14.95" x14ac:dyDescent="0.3">
      <c r="B68" s="1" t="s">
        <v>116</v>
      </c>
      <c r="C68" s="8">
        <v>2.6714593027009879</v>
      </c>
      <c r="D68" s="8">
        <v>1.66343176221957</v>
      </c>
      <c r="E68" s="8">
        <v>4.8152818741253114</v>
      </c>
      <c r="F68" s="8">
        <v>1.3114285714285709</v>
      </c>
      <c r="G68" s="8">
        <v>0.22009523809523809</v>
      </c>
      <c r="H68" s="8">
        <v>4.2529778308180228</v>
      </c>
    </row>
    <row r="69" spans="2:20" ht="14.95" x14ac:dyDescent="0.3">
      <c r="B69" s="1" t="s">
        <v>117</v>
      </c>
      <c r="C69" s="8">
        <v>2.559295392060601</v>
      </c>
      <c r="D69" s="8">
        <v>1.651579217194088</v>
      </c>
      <c r="E69" s="8">
        <v>4.4764095957199057</v>
      </c>
      <c r="F69" s="8">
        <v>1.381227272727273</v>
      </c>
      <c r="G69" s="8">
        <v>8.7409090909090909E-2</v>
      </c>
      <c r="H69" s="8">
        <v>4.1917799120561421</v>
      </c>
    </row>
    <row r="70" spans="2:20" ht="14.95" x14ac:dyDescent="0.3">
      <c r="B70" s="1" t="s">
        <v>118</v>
      </c>
      <c r="C70" s="8">
        <v>2.5177534730383391</v>
      </c>
      <c r="D70" s="8">
        <v>1.7000089123467901</v>
      </c>
      <c r="E70" s="8">
        <v>4.2453587387957574</v>
      </c>
      <c r="F70" s="8">
        <v>1.4193043478260869</v>
      </c>
      <c r="G70" s="8">
        <v>0.11291304347826089</v>
      </c>
      <c r="H70" s="8">
        <v>4.1712180550877811</v>
      </c>
    </row>
    <row r="71" spans="2:20" ht="14.95" x14ac:dyDescent="0.3">
      <c r="B71" s="1" t="s">
        <v>119</v>
      </c>
      <c r="C71" s="8">
        <v>2.6119757181420931</v>
      </c>
      <c r="D71" s="8">
        <v>1.8882918387109919</v>
      </c>
      <c r="E71" s="8">
        <v>4.1595729779541326</v>
      </c>
      <c r="F71" s="8">
        <v>1.6073500000000001</v>
      </c>
      <c r="G71" s="8">
        <v>0.24600000000000011</v>
      </c>
      <c r="H71" s="8">
        <v>4.2561062852294116</v>
      </c>
    </row>
    <row r="72" spans="2:20" ht="14.95" x14ac:dyDescent="0.3">
      <c r="B72" s="1" t="s">
        <v>120</v>
      </c>
      <c r="C72" s="8">
        <v>2.7294236421121298</v>
      </c>
      <c r="D72" s="8">
        <v>2.0346363086196981</v>
      </c>
      <c r="E72" s="8">
        <v>4.2265829015049601</v>
      </c>
      <c r="F72" s="8">
        <v>1.7836190476190481</v>
      </c>
      <c r="G72" s="8">
        <v>0.28785714285714292</v>
      </c>
      <c r="H72" s="8">
        <v>4.4013638729005349</v>
      </c>
    </row>
    <row r="73" spans="2:20" ht="14.95" x14ac:dyDescent="0.3">
      <c r="B73" s="1" t="s">
        <v>121</v>
      </c>
      <c r="C73" s="8">
        <v>2.813079716952446</v>
      </c>
      <c r="D73" s="8">
        <v>2.212133673179105</v>
      </c>
      <c r="E73" s="8">
        <v>4.1838770963523642</v>
      </c>
      <c r="F73" s="8">
        <v>1.8404090909090911</v>
      </c>
      <c r="G73" s="8">
        <v>0.37604545454545452</v>
      </c>
      <c r="H73" s="8">
        <v>4.4846636870230183</v>
      </c>
    </row>
    <row r="74" spans="2:20" ht="14.95" x14ac:dyDescent="0.3">
      <c r="B74" s="1" t="s">
        <v>151</v>
      </c>
      <c r="C74" s="8">
        <v>2.9435592461968829</v>
      </c>
      <c r="D74" s="8">
        <v>2.398748695704005</v>
      </c>
      <c r="E74" s="8">
        <v>4.2406476361191006</v>
      </c>
      <c r="F74" s="8">
        <v>1.9227857142857141</v>
      </c>
      <c r="G74" s="8">
        <v>0.50149999999999995</v>
      </c>
      <c r="H74" s="8">
        <v>4.6478890049456441</v>
      </c>
    </row>
  </sheetData>
  <mergeCells count="15">
    <mergeCell ref="A1:R1"/>
    <mergeCell ref="A3:R3"/>
    <mergeCell ref="O6:T6"/>
    <mergeCell ref="O9:T9"/>
    <mergeCell ref="D8:H8"/>
    <mergeCell ref="C7:H7"/>
    <mergeCell ref="O7:T7"/>
    <mergeCell ref="P8:T8"/>
    <mergeCell ref="C6:H6"/>
    <mergeCell ref="C9:H9"/>
    <mergeCell ref="K6:L6"/>
    <mergeCell ref="J7:J8"/>
    <mergeCell ref="K7:K8"/>
    <mergeCell ref="L7:L8"/>
    <mergeCell ref="K9:L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8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4" width="15.125" customWidth="1"/>
    <col min="5" max="6" width="10.75" customWidth="1"/>
    <col min="7" max="8" width="15.125" customWidth="1"/>
    <col min="9" max="100" width="10.75" customWidth="1"/>
  </cols>
  <sheetData>
    <row r="1" spans="1:18" ht="23.95" customHeight="1" x14ac:dyDescent="0.5">
      <c r="A1" s="22" t="s">
        <v>187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188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6" customHeight="1" x14ac:dyDescent="0.3">
      <c r="B6" s="1" t="s">
        <v>3</v>
      </c>
      <c r="C6" s="28" t="s">
        <v>189</v>
      </c>
      <c r="D6" s="28"/>
      <c r="F6" s="3" t="s">
        <v>3</v>
      </c>
      <c r="G6" s="27" t="s">
        <v>295</v>
      </c>
      <c r="H6" s="27"/>
    </row>
    <row r="7" spans="1:18" ht="27.7" customHeight="1" x14ac:dyDescent="0.25">
      <c r="B7" s="24" t="s">
        <v>3</v>
      </c>
      <c r="C7" s="25" t="s">
        <v>293</v>
      </c>
      <c r="D7" s="25" t="s">
        <v>294</v>
      </c>
      <c r="F7" s="32" t="s">
        <v>3</v>
      </c>
      <c r="G7" s="33" t="s">
        <v>291</v>
      </c>
      <c r="H7" s="33" t="s">
        <v>292</v>
      </c>
    </row>
    <row r="8" spans="1:18" ht="27.7" customHeight="1" x14ac:dyDescent="0.25">
      <c r="B8" s="24"/>
      <c r="C8" s="25"/>
      <c r="D8" s="25"/>
      <c r="F8" s="32"/>
      <c r="G8" s="33"/>
      <c r="H8" s="33"/>
    </row>
    <row r="9" spans="1:18" ht="14.95" x14ac:dyDescent="0.3">
      <c r="B9" s="1" t="s">
        <v>3</v>
      </c>
      <c r="C9" s="31" t="s">
        <v>135</v>
      </c>
      <c r="D9" s="31"/>
      <c r="F9" s="3" t="s">
        <v>3</v>
      </c>
      <c r="G9" s="7" t="s">
        <v>181</v>
      </c>
      <c r="H9" s="7" t="s">
        <v>136</v>
      </c>
    </row>
    <row r="10" spans="1:18" ht="14.95" x14ac:dyDescent="0.3">
      <c r="B10" s="1" t="s">
        <v>46</v>
      </c>
      <c r="C10" s="8">
        <v>11.295178</v>
      </c>
      <c r="D10" s="8" t="s">
        <v>3</v>
      </c>
      <c r="F10" s="9" t="s">
        <v>150</v>
      </c>
      <c r="G10" s="9">
        <v>109.9960172</v>
      </c>
      <c r="H10" s="9">
        <v>225.68827959999999</v>
      </c>
    </row>
    <row r="11" spans="1:18" ht="14.95" x14ac:dyDescent="0.3">
      <c r="B11" s="1" t="s">
        <v>47</v>
      </c>
      <c r="C11" s="8">
        <v>13.529082499999999</v>
      </c>
      <c r="D11" s="8" t="s">
        <v>3</v>
      </c>
      <c r="F11" s="9" t="s">
        <v>148</v>
      </c>
      <c r="G11" s="9">
        <v>102.3834166</v>
      </c>
      <c r="H11" s="9">
        <v>67.767220929999993</v>
      </c>
    </row>
    <row r="12" spans="1:18" ht="14.95" x14ac:dyDescent="0.3">
      <c r="B12" s="1" t="s">
        <v>48</v>
      </c>
      <c r="C12" s="8">
        <v>15.9406143</v>
      </c>
      <c r="D12" s="8" t="s">
        <v>3</v>
      </c>
      <c r="F12" s="9" t="s">
        <v>190</v>
      </c>
      <c r="G12" s="9">
        <v>56.002060309999997</v>
      </c>
      <c r="H12" s="9">
        <v>126.4396132</v>
      </c>
    </row>
    <row r="13" spans="1:18" ht="14.95" x14ac:dyDescent="0.3">
      <c r="B13" s="1" t="s">
        <v>49</v>
      </c>
      <c r="C13" s="8">
        <v>14.5037041</v>
      </c>
      <c r="D13" s="8">
        <v>297.96140000000003</v>
      </c>
      <c r="F13" s="9" t="s">
        <v>191</v>
      </c>
      <c r="G13" s="9">
        <v>54.644981649999998</v>
      </c>
      <c r="H13" s="9">
        <v>210.803541</v>
      </c>
    </row>
    <row r="14" spans="1:18" ht="14.95" x14ac:dyDescent="0.3">
      <c r="B14" s="1" t="s">
        <v>50</v>
      </c>
      <c r="C14" s="8">
        <v>12.8573234</v>
      </c>
      <c r="D14" s="8" t="s">
        <v>3</v>
      </c>
      <c r="F14" s="9" t="s">
        <v>192</v>
      </c>
      <c r="G14" s="9">
        <v>45.541764299999997</v>
      </c>
      <c r="H14" s="9">
        <v>73.175372449999998</v>
      </c>
    </row>
    <row r="15" spans="1:18" ht="14.95" x14ac:dyDescent="0.3">
      <c r="B15" s="1" t="s">
        <v>51</v>
      </c>
      <c r="C15" s="8">
        <v>13.623571500000001</v>
      </c>
      <c r="D15" s="8" t="s">
        <v>3</v>
      </c>
      <c r="F15" s="9" t="s">
        <v>193</v>
      </c>
      <c r="G15" s="9">
        <v>30.577734289999999</v>
      </c>
      <c r="H15" s="9">
        <v>24.841881000000001</v>
      </c>
    </row>
    <row r="16" spans="1:18" ht="14.95" x14ac:dyDescent="0.3">
      <c r="B16" s="1" t="s">
        <v>52</v>
      </c>
      <c r="C16" s="8">
        <v>11.9632781</v>
      </c>
      <c r="D16" s="8" t="s">
        <v>3</v>
      </c>
      <c r="F16" s="9" t="s">
        <v>194</v>
      </c>
      <c r="G16" s="9">
        <v>26.57874486</v>
      </c>
      <c r="H16" s="9">
        <v>61.369020740000003</v>
      </c>
    </row>
    <row r="17" spans="2:8" ht="14.95" x14ac:dyDescent="0.3">
      <c r="B17" s="1" t="s">
        <v>53</v>
      </c>
      <c r="C17" s="8">
        <v>15.157598200000001</v>
      </c>
      <c r="D17" s="8" t="s">
        <v>3</v>
      </c>
      <c r="F17" s="9" t="s">
        <v>149</v>
      </c>
      <c r="G17" s="9">
        <v>9.7668070799999995</v>
      </c>
      <c r="H17" s="9">
        <v>97.097109209999999</v>
      </c>
    </row>
    <row r="18" spans="2:8" ht="14.95" x14ac:dyDescent="0.3">
      <c r="B18" s="1" t="s">
        <v>54</v>
      </c>
      <c r="C18" s="8">
        <v>13.585222999999999</v>
      </c>
      <c r="D18" s="8" t="s">
        <v>3</v>
      </c>
      <c r="F18" s="9" t="s">
        <v>180</v>
      </c>
      <c r="G18" s="9">
        <v>1.509113857</v>
      </c>
      <c r="H18" s="9">
        <v>47.672065490000001</v>
      </c>
    </row>
    <row r="19" spans="2:8" ht="14.95" x14ac:dyDescent="0.3">
      <c r="B19" s="1" t="s">
        <v>55</v>
      </c>
      <c r="C19" s="8">
        <v>12.6733926</v>
      </c>
      <c r="D19" s="8" t="s">
        <v>3</v>
      </c>
      <c r="F19" s="9" t="s">
        <v>195</v>
      </c>
      <c r="G19" s="9">
        <v>-0.44438863899999997</v>
      </c>
      <c r="H19" s="9">
        <v>-9.9000638920000004</v>
      </c>
    </row>
    <row r="20" spans="2:8" ht="14.95" x14ac:dyDescent="0.3">
      <c r="B20" s="1" t="s">
        <v>56</v>
      </c>
      <c r="C20" s="8">
        <v>12.0904001</v>
      </c>
      <c r="D20" s="8" t="s">
        <v>3</v>
      </c>
      <c r="F20" s="9" t="s">
        <v>196</v>
      </c>
      <c r="G20" s="9">
        <v>-3.9062239590000001</v>
      </c>
      <c r="H20" s="9">
        <v>78.184664799999993</v>
      </c>
    </row>
    <row r="21" spans="2:8" ht="14.95" x14ac:dyDescent="0.3">
      <c r="B21" s="1" t="s">
        <v>57</v>
      </c>
      <c r="C21" s="8">
        <v>11.4251609</v>
      </c>
      <c r="D21" s="8" t="s">
        <v>3</v>
      </c>
      <c r="F21" s="9" t="s">
        <v>197</v>
      </c>
      <c r="G21" s="9">
        <v>-26.432400919999999</v>
      </c>
      <c r="H21" s="9">
        <v>24.02748257</v>
      </c>
    </row>
    <row r="22" spans="2:8" ht="14.95" x14ac:dyDescent="0.3">
      <c r="B22" s="1" t="s">
        <v>58</v>
      </c>
      <c r="C22" s="8">
        <v>11.266617</v>
      </c>
      <c r="D22" s="8" t="s">
        <v>3</v>
      </c>
      <c r="F22" s="9" t="s">
        <v>198</v>
      </c>
      <c r="G22" s="9">
        <v>-48.486546660000002</v>
      </c>
      <c r="H22" s="9">
        <v>-16.364565800000001</v>
      </c>
    </row>
    <row r="23" spans="2:8" ht="14.95" x14ac:dyDescent="0.3">
      <c r="B23" s="1" t="s">
        <v>59</v>
      </c>
      <c r="C23" s="8">
        <v>15.7093265</v>
      </c>
      <c r="D23" s="8" t="s">
        <v>3</v>
      </c>
      <c r="F23" s="9" t="s">
        <v>199</v>
      </c>
      <c r="G23" s="9">
        <v>-72.302312610000001</v>
      </c>
      <c r="H23" s="9">
        <v>-2.087073948</v>
      </c>
    </row>
    <row r="24" spans="2:8" ht="14.95" x14ac:dyDescent="0.3">
      <c r="B24" s="1" t="s">
        <v>60</v>
      </c>
      <c r="C24" s="8">
        <v>13.3171669</v>
      </c>
      <c r="D24" s="8" t="s">
        <v>3</v>
      </c>
      <c r="F24" s="9" t="s">
        <v>200</v>
      </c>
      <c r="G24" s="9">
        <v>-121.09545730000001</v>
      </c>
      <c r="H24" s="9">
        <v>37.447230240000003</v>
      </c>
    </row>
    <row r="25" spans="2:8" ht="14.95" x14ac:dyDescent="0.3">
      <c r="B25" s="1" t="s">
        <v>61</v>
      </c>
      <c r="C25" s="8">
        <v>8.4553191999999981</v>
      </c>
      <c r="D25" s="8" t="s">
        <v>3</v>
      </c>
      <c r="F25" s="9" t="s">
        <v>201</v>
      </c>
      <c r="G25" s="9">
        <v>-198.24033410000001</v>
      </c>
      <c r="H25" s="9">
        <v>17.457458519999999</v>
      </c>
    </row>
    <row r="26" spans="2:8" ht="14.95" x14ac:dyDescent="0.3">
      <c r="B26" s="1" t="s">
        <v>62</v>
      </c>
      <c r="C26" s="8">
        <v>9.6871541000000008</v>
      </c>
      <c r="D26" s="8" t="s">
        <v>3</v>
      </c>
    </row>
    <row r="27" spans="2:8" ht="14.95" x14ac:dyDescent="0.3">
      <c r="B27" s="1" t="s">
        <v>63</v>
      </c>
      <c r="C27" s="8">
        <v>11.0551531</v>
      </c>
      <c r="D27" s="8" t="s">
        <v>3</v>
      </c>
    </row>
    <row r="28" spans="2:8" ht="14.95" x14ac:dyDescent="0.3">
      <c r="B28" s="1" t="s">
        <v>64</v>
      </c>
      <c r="C28" s="8">
        <v>9.8903527000000047</v>
      </c>
      <c r="D28" s="8" t="s">
        <v>3</v>
      </c>
    </row>
    <row r="29" spans="2:8" ht="14.95" x14ac:dyDescent="0.3">
      <c r="B29" s="1" t="s">
        <v>65</v>
      </c>
      <c r="C29" s="8">
        <v>10.327230200000001</v>
      </c>
      <c r="D29" s="8" t="s">
        <v>3</v>
      </c>
    </row>
    <row r="30" spans="2:8" ht="14.95" x14ac:dyDescent="0.3">
      <c r="B30" s="1" t="s">
        <v>66</v>
      </c>
      <c r="C30" s="8">
        <v>11.122708899999999</v>
      </c>
      <c r="D30" s="8" t="s">
        <v>3</v>
      </c>
    </row>
    <row r="31" spans="2:8" ht="14.95" x14ac:dyDescent="0.3">
      <c r="B31" s="1" t="s">
        <v>67</v>
      </c>
      <c r="C31" s="8">
        <v>10.424015900000001</v>
      </c>
      <c r="D31" s="8" t="s">
        <v>3</v>
      </c>
    </row>
    <row r="32" spans="2:8" ht="14.95" x14ac:dyDescent="0.3">
      <c r="B32" s="1" t="s">
        <v>68</v>
      </c>
      <c r="C32" s="8">
        <v>10.5277397</v>
      </c>
      <c r="D32" s="8" t="s">
        <v>3</v>
      </c>
    </row>
    <row r="33" spans="2:4" ht="14.95" x14ac:dyDescent="0.3">
      <c r="B33" s="1" t="s">
        <v>69</v>
      </c>
      <c r="C33" s="8">
        <v>11.545899500000001</v>
      </c>
      <c r="D33" s="8" t="s">
        <v>3</v>
      </c>
    </row>
    <row r="34" spans="2:4" ht="14.95" x14ac:dyDescent="0.3">
      <c r="B34" s="1" t="s">
        <v>70</v>
      </c>
      <c r="C34" s="8">
        <v>11.8942461</v>
      </c>
      <c r="D34" s="8" t="s">
        <v>3</v>
      </c>
    </row>
    <row r="35" spans="2:4" ht="14.95" x14ac:dyDescent="0.3">
      <c r="B35" s="1" t="s">
        <v>71</v>
      </c>
      <c r="C35" s="8">
        <v>18.4971505</v>
      </c>
      <c r="D35" s="8" t="s">
        <v>3</v>
      </c>
    </row>
    <row r="36" spans="2:4" ht="14.95" x14ac:dyDescent="0.3">
      <c r="B36" s="1" t="s">
        <v>72</v>
      </c>
      <c r="C36" s="8">
        <v>12.799603299999999</v>
      </c>
      <c r="D36" s="8" t="s">
        <v>3</v>
      </c>
    </row>
    <row r="37" spans="2:4" ht="14.95" x14ac:dyDescent="0.3">
      <c r="B37" s="1" t="s">
        <v>73</v>
      </c>
      <c r="C37" s="8">
        <v>13.7732484</v>
      </c>
      <c r="D37" s="8" t="s">
        <v>3</v>
      </c>
    </row>
    <row r="38" spans="2:4" ht="14.95" x14ac:dyDescent="0.3">
      <c r="B38" s="1" t="s">
        <v>74</v>
      </c>
      <c r="C38" s="8">
        <v>12.003386000000001</v>
      </c>
      <c r="D38" s="8" t="s">
        <v>3</v>
      </c>
    </row>
    <row r="39" spans="2:4" ht="14.95" x14ac:dyDescent="0.3">
      <c r="B39" s="1" t="s">
        <v>75</v>
      </c>
      <c r="C39" s="8">
        <v>13.6403237</v>
      </c>
      <c r="D39" s="8" t="s">
        <v>3</v>
      </c>
    </row>
    <row r="40" spans="2:4" ht="14.95" x14ac:dyDescent="0.3">
      <c r="B40" s="1" t="s">
        <v>76</v>
      </c>
      <c r="C40" s="8">
        <v>13.519489500000001</v>
      </c>
      <c r="D40" s="8" t="s">
        <v>3</v>
      </c>
    </row>
    <row r="41" spans="2:4" ht="14.95" x14ac:dyDescent="0.3">
      <c r="B41" s="1" t="s">
        <v>77</v>
      </c>
      <c r="C41" s="8">
        <v>11.5331422</v>
      </c>
      <c r="D41" s="8" t="s">
        <v>3</v>
      </c>
    </row>
    <row r="42" spans="2:4" ht="14.95" x14ac:dyDescent="0.3">
      <c r="B42" s="1" t="s">
        <v>78</v>
      </c>
      <c r="C42" s="8">
        <v>14.492703300000001</v>
      </c>
      <c r="D42" s="8" t="s">
        <v>3</v>
      </c>
    </row>
    <row r="43" spans="2:4" ht="14.95" x14ac:dyDescent="0.3">
      <c r="B43" s="1" t="s">
        <v>79</v>
      </c>
      <c r="C43" s="8">
        <v>15.850830200000001</v>
      </c>
      <c r="D43" s="8" t="s">
        <v>3</v>
      </c>
    </row>
    <row r="44" spans="2:4" ht="14.95" x14ac:dyDescent="0.3">
      <c r="B44" s="1" t="s">
        <v>80</v>
      </c>
      <c r="C44" s="8">
        <v>15.294037199999989</v>
      </c>
      <c r="D44" s="8" t="s">
        <v>3</v>
      </c>
    </row>
    <row r="45" spans="2:4" ht="14.95" x14ac:dyDescent="0.3">
      <c r="B45" s="1" t="s">
        <v>81</v>
      </c>
      <c r="C45" s="8">
        <v>16.492453900000001</v>
      </c>
      <c r="D45" s="8" t="s">
        <v>3</v>
      </c>
    </row>
    <row r="46" spans="2:4" ht="14.95" x14ac:dyDescent="0.3">
      <c r="B46" s="1" t="s">
        <v>82</v>
      </c>
      <c r="C46" s="8">
        <v>18.1279881</v>
      </c>
      <c r="D46" s="8" t="s">
        <v>3</v>
      </c>
    </row>
    <row r="47" spans="2:4" ht="14.95" x14ac:dyDescent="0.3">
      <c r="B47" s="1" t="s">
        <v>83</v>
      </c>
      <c r="C47" s="8">
        <v>21.236068499999998</v>
      </c>
      <c r="D47" s="8" t="s">
        <v>3</v>
      </c>
    </row>
    <row r="48" spans="2:4" ht="14.95" x14ac:dyDescent="0.3">
      <c r="B48" s="1" t="s">
        <v>84</v>
      </c>
      <c r="C48" s="8">
        <v>18.937402599999999</v>
      </c>
      <c r="D48" s="8" t="s">
        <v>3</v>
      </c>
    </row>
    <row r="49" spans="2:4" ht="14.95" x14ac:dyDescent="0.3">
      <c r="B49" s="1" t="s">
        <v>85</v>
      </c>
      <c r="C49" s="8">
        <v>18.4413132</v>
      </c>
      <c r="D49" s="8">
        <v>303.30520000000001</v>
      </c>
    </row>
    <row r="50" spans="2:4" ht="14.95" x14ac:dyDescent="0.3">
      <c r="B50" s="1" t="s">
        <v>86</v>
      </c>
      <c r="C50" s="8">
        <v>13.280639799999999</v>
      </c>
      <c r="D50" s="8" t="s">
        <v>3</v>
      </c>
    </row>
    <row r="51" spans="2:4" ht="14.95" x14ac:dyDescent="0.3">
      <c r="B51" s="1" t="s">
        <v>87</v>
      </c>
      <c r="C51" s="8">
        <v>14.190243000000001</v>
      </c>
      <c r="D51" s="8" t="s">
        <v>3</v>
      </c>
    </row>
    <row r="52" spans="2:4" ht="14.95" x14ac:dyDescent="0.3">
      <c r="B52" s="1" t="s">
        <v>88</v>
      </c>
      <c r="C52" s="8">
        <v>18.107400299999998</v>
      </c>
      <c r="D52" s="8" t="s">
        <v>3</v>
      </c>
    </row>
    <row r="53" spans="2:4" ht="14.95" x14ac:dyDescent="0.3">
      <c r="B53" s="1" t="s">
        <v>89</v>
      </c>
      <c r="C53" s="8">
        <v>17.484893199999998</v>
      </c>
      <c r="D53" s="8" t="s">
        <v>3</v>
      </c>
    </row>
    <row r="54" spans="2:4" ht="14.95" x14ac:dyDescent="0.3">
      <c r="B54" s="1" t="s">
        <v>90</v>
      </c>
      <c r="C54" s="8">
        <v>23.279902200000009</v>
      </c>
      <c r="D54" s="8" t="s">
        <v>3</v>
      </c>
    </row>
    <row r="55" spans="2:4" ht="14.95" x14ac:dyDescent="0.3">
      <c r="B55" s="1" t="s">
        <v>91</v>
      </c>
      <c r="C55" s="8">
        <v>21.177538899999998</v>
      </c>
      <c r="D55" s="8" t="s">
        <v>3</v>
      </c>
    </row>
    <row r="56" spans="2:4" ht="14.95" x14ac:dyDescent="0.3">
      <c r="B56" s="1" t="s">
        <v>92</v>
      </c>
      <c r="C56" s="8">
        <v>24.1193089</v>
      </c>
      <c r="D56" s="8" t="s">
        <v>3</v>
      </c>
    </row>
    <row r="57" spans="2:4" ht="14.95" x14ac:dyDescent="0.3">
      <c r="B57" s="1" t="s">
        <v>93</v>
      </c>
      <c r="C57" s="8">
        <v>20.915312700000001</v>
      </c>
      <c r="D57" s="8" t="s">
        <v>3</v>
      </c>
    </row>
    <row r="58" spans="2:4" ht="14.95" x14ac:dyDescent="0.3">
      <c r="B58" s="1" t="s">
        <v>94</v>
      </c>
      <c r="C58" s="8">
        <v>23.5773628</v>
      </c>
      <c r="D58" s="8" t="s">
        <v>3</v>
      </c>
    </row>
    <row r="59" spans="2:4" ht="14.95" x14ac:dyDescent="0.3">
      <c r="B59" s="1" t="s">
        <v>95</v>
      </c>
      <c r="C59" s="8">
        <v>22.1549953</v>
      </c>
      <c r="D59" s="8" t="s">
        <v>3</v>
      </c>
    </row>
    <row r="60" spans="2:4" ht="14.95" x14ac:dyDescent="0.3">
      <c r="B60" s="1" t="s">
        <v>96</v>
      </c>
      <c r="C60" s="8">
        <v>24.2502712</v>
      </c>
      <c r="D60" s="8" t="s">
        <v>3</v>
      </c>
    </row>
    <row r="61" spans="2:4" ht="14.95" x14ac:dyDescent="0.3">
      <c r="B61" s="1" t="s">
        <v>97</v>
      </c>
      <c r="C61" s="8">
        <v>21.211611900000001</v>
      </c>
      <c r="D61" s="8" t="s">
        <v>3</v>
      </c>
    </row>
    <row r="62" spans="2:4" ht="14.95" x14ac:dyDescent="0.3">
      <c r="B62" s="1" t="s">
        <v>98</v>
      </c>
      <c r="C62" s="8">
        <v>20.532292399999999</v>
      </c>
      <c r="D62" s="8" t="s">
        <v>3</v>
      </c>
    </row>
    <row r="63" spans="2:4" ht="14.95" x14ac:dyDescent="0.3">
      <c r="B63" s="1" t="s">
        <v>99</v>
      </c>
      <c r="C63" s="8">
        <v>21.217998999999988</v>
      </c>
      <c r="D63" s="8" t="s">
        <v>3</v>
      </c>
    </row>
    <row r="64" spans="2:4" ht="14.95" x14ac:dyDescent="0.3">
      <c r="B64" s="1" t="s">
        <v>100</v>
      </c>
      <c r="C64" s="8">
        <v>23.088139300000002</v>
      </c>
      <c r="D64" s="8" t="s">
        <v>3</v>
      </c>
    </row>
    <row r="65" spans="2:4" ht="14.95" x14ac:dyDescent="0.3">
      <c r="B65" s="1" t="s">
        <v>101</v>
      </c>
      <c r="C65" s="8">
        <v>20.7771121</v>
      </c>
      <c r="D65" s="8" t="s">
        <v>3</v>
      </c>
    </row>
    <row r="66" spans="2:4" ht="14.95" x14ac:dyDescent="0.3">
      <c r="B66" s="1" t="s">
        <v>102</v>
      </c>
      <c r="C66" s="8">
        <v>22.350109799999998</v>
      </c>
      <c r="D66" s="8" t="s">
        <v>3</v>
      </c>
    </row>
    <row r="67" spans="2:4" ht="14.95" x14ac:dyDescent="0.3">
      <c r="B67" s="1" t="s">
        <v>103</v>
      </c>
      <c r="C67" s="8">
        <v>16.669050800000001</v>
      </c>
      <c r="D67" s="8" t="s">
        <v>3</v>
      </c>
    </row>
    <row r="68" spans="2:4" ht="14.95" x14ac:dyDescent="0.3">
      <c r="B68" s="1" t="s">
        <v>104</v>
      </c>
      <c r="C68" s="8">
        <v>16.579220899999999</v>
      </c>
      <c r="D68" s="8" t="s">
        <v>3</v>
      </c>
    </row>
    <row r="69" spans="2:4" ht="14.95" x14ac:dyDescent="0.3">
      <c r="B69" s="1" t="s">
        <v>105</v>
      </c>
      <c r="C69" s="8">
        <v>18.718470700000001</v>
      </c>
      <c r="D69" s="8" t="s">
        <v>3</v>
      </c>
    </row>
    <row r="70" spans="2:4" ht="14.95" x14ac:dyDescent="0.3">
      <c r="B70" s="1" t="s">
        <v>106</v>
      </c>
      <c r="C70" s="8">
        <v>31.977630600000001</v>
      </c>
      <c r="D70" s="8" t="s">
        <v>3</v>
      </c>
    </row>
    <row r="71" spans="2:4" ht="14.95" x14ac:dyDescent="0.3">
      <c r="B71" s="1" t="s">
        <v>107</v>
      </c>
      <c r="C71" s="8">
        <v>16.460012200000001</v>
      </c>
      <c r="D71" s="8" t="s">
        <v>3</v>
      </c>
    </row>
    <row r="72" spans="2:4" ht="14.95" x14ac:dyDescent="0.3">
      <c r="B72" s="1" t="s">
        <v>108</v>
      </c>
      <c r="C72" s="8">
        <v>28.034382400000009</v>
      </c>
      <c r="D72" s="8" t="s">
        <v>3</v>
      </c>
    </row>
    <row r="73" spans="2:4" ht="14.95" x14ac:dyDescent="0.3">
      <c r="B73" s="1" t="s">
        <v>109</v>
      </c>
      <c r="C73" s="8">
        <v>7.0887196000000028</v>
      </c>
      <c r="D73" s="8" t="s">
        <v>3</v>
      </c>
    </row>
    <row r="74" spans="2:4" ht="14.95" x14ac:dyDescent="0.3">
      <c r="B74" s="1" t="s">
        <v>110</v>
      </c>
      <c r="C74" s="8">
        <v>18.320453400000002</v>
      </c>
      <c r="D74" s="8" t="s">
        <v>3</v>
      </c>
    </row>
    <row r="75" spans="2:4" ht="14.95" x14ac:dyDescent="0.3">
      <c r="B75" s="1" t="s">
        <v>111</v>
      </c>
      <c r="C75" s="8">
        <v>8.3675721000000021</v>
      </c>
      <c r="D75" s="8" t="s">
        <v>3</v>
      </c>
    </row>
    <row r="76" spans="2:4" ht="14.95" x14ac:dyDescent="0.3">
      <c r="B76" s="1" t="s">
        <v>112</v>
      </c>
      <c r="C76" s="8">
        <v>5.9036618999999986</v>
      </c>
      <c r="D76" s="8" t="s">
        <v>3</v>
      </c>
    </row>
    <row r="77" spans="2:4" ht="14.95" x14ac:dyDescent="0.3">
      <c r="B77" s="1" t="s">
        <v>113</v>
      </c>
      <c r="C77" s="8">
        <v>6.7635023999999939</v>
      </c>
      <c r="D77" s="8" t="s">
        <v>3</v>
      </c>
    </row>
    <row r="78" spans="2:4" ht="14.95" x14ac:dyDescent="0.3">
      <c r="B78" s="1" t="s">
        <v>114</v>
      </c>
      <c r="C78" s="8">
        <v>5.3786241999999991</v>
      </c>
      <c r="D78" s="8" t="s">
        <v>3</v>
      </c>
    </row>
    <row r="79" spans="2:4" ht="14.95" x14ac:dyDescent="0.3">
      <c r="B79" s="1" t="s">
        <v>115</v>
      </c>
      <c r="C79" s="8">
        <v>5.3804929999999986</v>
      </c>
      <c r="D79" s="8" t="s">
        <v>3</v>
      </c>
    </row>
    <row r="80" spans="2:4" ht="14.95" x14ac:dyDescent="0.3">
      <c r="B80" s="1" t="s">
        <v>116</v>
      </c>
      <c r="C80" s="8">
        <v>7.5707472999999972</v>
      </c>
      <c r="D80" s="8" t="s">
        <v>3</v>
      </c>
    </row>
    <row r="81" spans="2:4" ht="14.95" x14ac:dyDescent="0.3">
      <c r="B81" s="1" t="s">
        <v>117</v>
      </c>
      <c r="C81" s="8">
        <v>6.6044601999999966</v>
      </c>
      <c r="D81" s="8" t="s">
        <v>3</v>
      </c>
    </row>
    <row r="82" spans="2:4" ht="14.95" x14ac:dyDescent="0.3">
      <c r="B82" s="1" t="s">
        <v>118</v>
      </c>
      <c r="C82" s="8">
        <v>7.8336255999999977</v>
      </c>
      <c r="D82" s="8" t="s">
        <v>3</v>
      </c>
    </row>
    <row r="83" spans="2:4" ht="14.95" x14ac:dyDescent="0.3">
      <c r="B83" s="1" t="s">
        <v>119</v>
      </c>
      <c r="C83" s="8">
        <v>8.0898379999999968</v>
      </c>
      <c r="D83" s="8" t="s">
        <v>3</v>
      </c>
    </row>
    <row r="84" spans="2:4" ht="14.95" x14ac:dyDescent="0.3">
      <c r="B84" s="1" t="s">
        <v>120</v>
      </c>
      <c r="C84" s="8">
        <v>9.3775020999999974</v>
      </c>
      <c r="D84" s="8" t="s">
        <v>3</v>
      </c>
    </row>
    <row r="85" spans="2:4" ht="14.95" x14ac:dyDescent="0.3">
      <c r="B85" s="1" t="s">
        <v>121</v>
      </c>
      <c r="C85" s="8">
        <v>9.5938994999999991</v>
      </c>
      <c r="D85" s="8">
        <v>631.71699999999998</v>
      </c>
    </row>
    <row r="86" spans="2:4" ht="14.95" x14ac:dyDescent="0.3">
      <c r="B86" s="1" t="s">
        <v>151</v>
      </c>
      <c r="C86" s="8">
        <v>7.4536396999999983</v>
      </c>
      <c r="D86" s="8" t="s">
        <v>3</v>
      </c>
    </row>
    <row r="87" spans="2:4" ht="14.95" x14ac:dyDescent="0.3">
      <c r="B87" s="1" t="s">
        <v>182</v>
      </c>
      <c r="C87" s="8">
        <v>7.3988004000000052</v>
      </c>
      <c r="D87" s="8" t="s">
        <v>3</v>
      </c>
    </row>
  </sheetData>
  <mergeCells count="11">
    <mergeCell ref="B7:B8"/>
    <mergeCell ref="C7:C8"/>
    <mergeCell ref="D7:D8"/>
    <mergeCell ref="C9:D9"/>
    <mergeCell ref="A1:R1"/>
    <mergeCell ref="A3:R3"/>
    <mergeCell ref="F7:F8"/>
    <mergeCell ref="G7:G8"/>
    <mergeCell ref="H7:H8"/>
    <mergeCell ref="C6:D6"/>
    <mergeCell ref="G6:H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8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21.125" customWidth="1"/>
    <col min="3" max="4" width="13" customWidth="1"/>
    <col min="5" max="6" width="10.75" customWidth="1"/>
    <col min="7" max="8" width="13" customWidth="1"/>
    <col min="9" max="10" width="10.75" customWidth="1"/>
    <col min="11" max="12" width="13" customWidth="1"/>
    <col min="13" max="100" width="10.75" customWidth="1"/>
  </cols>
  <sheetData>
    <row r="1" spans="1:18" ht="23.95" customHeight="1" x14ac:dyDescent="0.5">
      <c r="A1" s="22" t="s">
        <v>202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20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8.9" customHeight="1" x14ac:dyDescent="0.3">
      <c r="B6" s="1" t="s">
        <v>3</v>
      </c>
      <c r="C6" s="28" t="s">
        <v>296</v>
      </c>
      <c r="D6" s="28"/>
      <c r="F6" s="3" t="s">
        <v>3</v>
      </c>
      <c r="G6" s="27" t="s">
        <v>205</v>
      </c>
      <c r="H6" s="27"/>
      <c r="J6" s="1" t="s">
        <v>3</v>
      </c>
      <c r="K6" s="28" t="s">
        <v>207</v>
      </c>
      <c r="L6" s="28"/>
    </row>
    <row r="7" spans="1:18" ht="18" customHeight="1" x14ac:dyDescent="0.25">
      <c r="B7" s="24" t="s">
        <v>3</v>
      </c>
      <c r="C7" s="25" t="s">
        <v>127</v>
      </c>
      <c r="D7" s="25" t="s">
        <v>134</v>
      </c>
      <c r="F7" s="32" t="s">
        <v>3</v>
      </c>
      <c r="G7" s="33" t="s">
        <v>297</v>
      </c>
      <c r="H7" s="33" t="s">
        <v>298</v>
      </c>
      <c r="J7" s="24" t="s">
        <v>3</v>
      </c>
      <c r="K7" s="25" t="s">
        <v>297</v>
      </c>
      <c r="L7" s="25" t="s">
        <v>299</v>
      </c>
    </row>
    <row r="8" spans="1:18" ht="18" customHeight="1" x14ac:dyDescent="0.25">
      <c r="B8" s="24"/>
      <c r="C8" s="25"/>
      <c r="D8" s="25"/>
      <c r="F8" s="32"/>
      <c r="G8" s="33"/>
      <c r="H8" s="33"/>
      <c r="J8" s="24"/>
      <c r="K8" s="25"/>
      <c r="L8" s="25"/>
    </row>
    <row r="9" spans="1:18" ht="14.95" x14ac:dyDescent="0.3">
      <c r="B9" s="1" t="s">
        <v>3</v>
      </c>
      <c r="C9" s="31" t="s">
        <v>204</v>
      </c>
      <c r="D9" s="31"/>
      <c r="F9" s="3" t="s">
        <v>3</v>
      </c>
      <c r="G9" s="34" t="s">
        <v>206</v>
      </c>
      <c r="H9" s="34"/>
      <c r="J9" s="1" t="s">
        <v>3</v>
      </c>
      <c r="K9" s="31" t="s">
        <v>206</v>
      </c>
      <c r="L9" s="31"/>
    </row>
    <row r="10" spans="1:18" ht="14.95" x14ac:dyDescent="0.3">
      <c r="B10" s="1" t="s">
        <v>6</v>
      </c>
      <c r="C10" s="8">
        <v>-4.1964199999999998</v>
      </c>
      <c r="D10" s="8">
        <v>-1.5603899999999999</v>
      </c>
      <c r="F10" s="3" t="s">
        <v>46</v>
      </c>
      <c r="G10" s="9" t="s">
        <v>3</v>
      </c>
      <c r="H10" s="9">
        <v>66.845954895019531</v>
      </c>
      <c r="J10" s="1" t="s">
        <v>46</v>
      </c>
      <c r="K10" s="8" t="s">
        <v>3</v>
      </c>
      <c r="L10" s="8">
        <v>3.0413379669189449</v>
      </c>
    </row>
    <row r="11" spans="1:18" ht="14.95" x14ac:dyDescent="0.3">
      <c r="B11" s="1" t="s">
        <v>5</v>
      </c>
      <c r="C11" s="8">
        <v>1.8286709999999999</v>
      </c>
      <c r="D11" s="8">
        <v>1.7236320000000001</v>
      </c>
      <c r="F11" s="3" t="s">
        <v>47</v>
      </c>
      <c r="G11" s="9" t="s">
        <v>3</v>
      </c>
      <c r="H11" s="9">
        <v>68.231895446777344</v>
      </c>
      <c r="J11" s="1" t="s">
        <v>47</v>
      </c>
      <c r="K11" s="8" t="s">
        <v>3</v>
      </c>
      <c r="L11" s="8">
        <v>3.4492931365966801</v>
      </c>
    </row>
    <row r="12" spans="1:18" ht="14.95" x14ac:dyDescent="0.3">
      <c r="F12" s="3" t="s">
        <v>48</v>
      </c>
      <c r="G12" s="9" t="s">
        <v>3</v>
      </c>
      <c r="H12" s="9">
        <v>67.204345703125</v>
      </c>
      <c r="J12" s="1" t="s">
        <v>48</v>
      </c>
      <c r="K12" s="8" t="s">
        <v>3</v>
      </c>
      <c r="L12" s="8">
        <v>4.2050528526306152</v>
      </c>
    </row>
    <row r="13" spans="1:18" ht="14.95" x14ac:dyDescent="0.3">
      <c r="F13" s="3" t="s">
        <v>49</v>
      </c>
      <c r="G13" s="9">
        <v>62.837024124063802</v>
      </c>
      <c r="H13" s="9">
        <v>68.98052978515625</v>
      </c>
      <c r="J13" s="1" t="s">
        <v>49</v>
      </c>
      <c r="K13" s="8">
        <v>7.1701901129672851</v>
      </c>
      <c r="L13" s="8">
        <v>3.4617259502410889</v>
      </c>
    </row>
    <row r="14" spans="1:18" ht="14.95" x14ac:dyDescent="0.3">
      <c r="F14" s="3" t="s">
        <v>50</v>
      </c>
      <c r="G14" s="9" t="s">
        <v>3</v>
      </c>
      <c r="H14" s="9">
        <v>65.992378234863281</v>
      </c>
      <c r="J14" s="1" t="s">
        <v>50</v>
      </c>
      <c r="K14" s="1" t="s">
        <v>3</v>
      </c>
      <c r="L14" s="8">
        <v>3.494081974029541</v>
      </c>
    </row>
    <row r="15" spans="1:18" ht="14.95" x14ac:dyDescent="0.3">
      <c r="F15" s="3" t="s">
        <v>51</v>
      </c>
      <c r="G15" s="9" t="s">
        <v>3</v>
      </c>
      <c r="H15" s="9">
        <v>66.574386596679688</v>
      </c>
      <c r="J15" s="1" t="s">
        <v>51</v>
      </c>
      <c r="K15" s="8" t="s">
        <v>3</v>
      </c>
      <c r="L15" s="8">
        <v>4.1399412155151367</v>
      </c>
    </row>
    <row r="16" spans="1:18" ht="14.95" x14ac:dyDescent="0.3">
      <c r="F16" s="3" t="s">
        <v>52</v>
      </c>
      <c r="G16" s="9" t="s">
        <v>3</v>
      </c>
      <c r="H16" s="9">
        <v>69.37200927734375</v>
      </c>
      <c r="J16" s="1" t="s">
        <v>52</v>
      </c>
      <c r="K16" s="8" t="s">
        <v>3</v>
      </c>
      <c r="L16" s="8">
        <v>3.8487451076507568</v>
      </c>
    </row>
    <row r="17" spans="6:12" ht="14.95" x14ac:dyDescent="0.3">
      <c r="F17" s="3" t="s">
        <v>53</v>
      </c>
      <c r="G17" s="9" t="s">
        <v>3</v>
      </c>
      <c r="H17" s="9">
        <v>65.271957397460938</v>
      </c>
      <c r="J17" s="1" t="s">
        <v>53</v>
      </c>
      <c r="K17" s="8" t="s">
        <v>3</v>
      </c>
      <c r="L17" s="8">
        <v>4.5170397758483887</v>
      </c>
    </row>
    <row r="18" spans="6:12" ht="14.95" x14ac:dyDescent="0.3">
      <c r="F18" s="3" t="s">
        <v>54</v>
      </c>
      <c r="G18" s="9" t="s">
        <v>3</v>
      </c>
      <c r="H18" s="9">
        <v>69.913719177246094</v>
      </c>
      <c r="J18" s="1" t="s">
        <v>54</v>
      </c>
      <c r="K18" s="8" t="s">
        <v>3</v>
      </c>
      <c r="L18" s="8">
        <v>3.9316246509552002</v>
      </c>
    </row>
    <row r="19" spans="6:12" ht="14.95" x14ac:dyDescent="0.3">
      <c r="F19" s="3" t="s">
        <v>55</v>
      </c>
      <c r="G19" s="9" t="s">
        <v>3</v>
      </c>
      <c r="H19" s="9">
        <v>68.094978332519531</v>
      </c>
      <c r="J19" s="1" t="s">
        <v>55</v>
      </c>
      <c r="K19" s="8" t="s">
        <v>3</v>
      </c>
      <c r="L19" s="8">
        <v>4.3913516998291016</v>
      </c>
    </row>
    <row r="20" spans="6:12" ht="14.95" x14ac:dyDescent="0.3">
      <c r="F20" s="3" t="s">
        <v>56</v>
      </c>
      <c r="G20" s="9" t="s">
        <v>3</v>
      </c>
      <c r="H20" s="9">
        <v>70.227317810058594</v>
      </c>
      <c r="J20" s="1" t="s">
        <v>56</v>
      </c>
      <c r="K20" s="8" t="s">
        <v>3</v>
      </c>
      <c r="L20" s="8">
        <v>3.0265884399414058</v>
      </c>
    </row>
    <row r="21" spans="6:12" ht="14.95" x14ac:dyDescent="0.3">
      <c r="F21" s="3" t="s">
        <v>57</v>
      </c>
      <c r="G21" s="9" t="s">
        <v>3</v>
      </c>
      <c r="H21" s="9">
        <v>68.764244079589844</v>
      </c>
      <c r="J21" s="1" t="s">
        <v>57</v>
      </c>
      <c r="K21" s="8" t="s">
        <v>3</v>
      </c>
      <c r="L21" s="8">
        <v>4.1985983848571777</v>
      </c>
    </row>
    <row r="22" spans="6:12" ht="14.95" x14ac:dyDescent="0.3">
      <c r="F22" s="3" t="s">
        <v>58</v>
      </c>
      <c r="G22" s="9" t="s">
        <v>3</v>
      </c>
      <c r="H22" s="9">
        <v>69.698989868164063</v>
      </c>
      <c r="J22" s="1" t="s">
        <v>58</v>
      </c>
      <c r="K22" s="8" t="s">
        <v>3</v>
      </c>
      <c r="L22" s="8">
        <v>3.1128182411193852</v>
      </c>
    </row>
    <row r="23" spans="6:12" ht="14.95" x14ac:dyDescent="0.3">
      <c r="F23" s="3" t="s">
        <v>59</v>
      </c>
      <c r="G23" s="9" t="s">
        <v>3</v>
      </c>
      <c r="H23" s="9">
        <v>64.224433898925781</v>
      </c>
      <c r="J23" s="1" t="s">
        <v>59</v>
      </c>
      <c r="K23" s="8" t="s">
        <v>3</v>
      </c>
      <c r="L23" s="8">
        <v>3.3109884262084961</v>
      </c>
    </row>
    <row r="24" spans="6:12" ht="14.95" x14ac:dyDescent="0.3">
      <c r="F24" s="3" t="s">
        <v>60</v>
      </c>
      <c r="G24" s="9" t="s">
        <v>3</v>
      </c>
      <c r="H24" s="9">
        <v>58.951427459716797</v>
      </c>
      <c r="J24" s="1" t="s">
        <v>60</v>
      </c>
      <c r="K24" s="8" t="s">
        <v>3</v>
      </c>
      <c r="L24" s="8">
        <v>3.2763102054595952</v>
      </c>
    </row>
    <row r="25" spans="6:12" ht="14.95" x14ac:dyDescent="0.3">
      <c r="F25" s="3" t="s">
        <v>61</v>
      </c>
      <c r="G25" s="9" t="s">
        <v>3</v>
      </c>
      <c r="H25" s="9">
        <v>67.175155639648438</v>
      </c>
      <c r="J25" s="1" t="s">
        <v>61</v>
      </c>
      <c r="K25" s="8" t="s">
        <v>3</v>
      </c>
      <c r="L25" s="8">
        <v>3.9483833312988281</v>
      </c>
    </row>
    <row r="26" spans="6:12" ht="14.95" x14ac:dyDescent="0.3">
      <c r="F26" s="3" t="s">
        <v>62</v>
      </c>
      <c r="G26" s="9" t="s">
        <v>3</v>
      </c>
      <c r="H26" s="9">
        <v>65.836685180664063</v>
      </c>
      <c r="J26" s="1" t="s">
        <v>62</v>
      </c>
      <c r="K26" s="8" t="s">
        <v>3</v>
      </c>
      <c r="L26" s="8">
        <v>3.4966821670532231</v>
      </c>
    </row>
    <row r="27" spans="6:12" ht="14.95" x14ac:dyDescent="0.3">
      <c r="F27" s="3" t="s">
        <v>63</v>
      </c>
      <c r="G27" s="9" t="s">
        <v>3</v>
      </c>
      <c r="H27" s="9">
        <v>66.429130554199219</v>
      </c>
      <c r="J27" s="1" t="s">
        <v>63</v>
      </c>
      <c r="K27" s="8" t="s">
        <v>3</v>
      </c>
      <c r="L27" s="8">
        <v>4.231147289276123</v>
      </c>
    </row>
    <row r="28" spans="6:12" ht="14.95" x14ac:dyDescent="0.3">
      <c r="F28" s="3" t="s">
        <v>64</v>
      </c>
      <c r="G28" s="9" t="s">
        <v>3</v>
      </c>
      <c r="H28" s="9">
        <v>68.829635620117188</v>
      </c>
      <c r="J28" s="1" t="s">
        <v>64</v>
      </c>
      <c r="K28" s="8" t="s">
        <v>3</v>
      </c>
      <c r="L28" s="8">
        <v>3.6870887279510498</v>
      </c>
    </row>
    <row r="29" spans="6:12" ht="14.95" x14ac:dyDescent="0.3">
      <c r="F29" s="3" t="s">
        <v>65</v>
      </c>
      <c r="G29" s="9" t="s">
        <v>3</v>
      </c>
      <c r="H29" s="9">
        <v>68.758720397949219</v>
      </c>
      <c r="J29" s="1" t="s">
        <v>65</v>
      </c>
      <c r="K29" s="8" t="s">
        <v>3</v>
      </c>
      <c r="L29" s="8">
        <v>3.364845991134644</v>
      </c>
    </row>
    <row r="30" spans="6:12" ht="14.95" x14ac:dyDescent="0.3">
      <c r="F30" s="3" t="s">
        <v>66</v>
      </c>
      <c r="G30" s="9" t="s">
        <v>3</v>
      </c>
      <c r="H30" s="9">
        <v>67.166236877441406</v>
      </c>
      <c r="J30" s="1" t="s">
        <v>66</v>
      </c>
      <c r="K30" s="8" t="s">
        <v>3</v>
      </c>
      <c r="L30" s="8">
        <v>4.809567928314209</v>
      </c>
    </row>
    <row r="31" spans="6:12" ht="14.95" x14ac:dyDescent="0.3">
      <c r="F31" s="3" t="s">
        <v>67</v>
      </c>
      <c r="G31" s="9" t="s">
        <v>3</v>
      </c>
      <c r="H31" s="9">
        <v>68.7025146484375</v>
      </c>
      <c r="J31" s="1" t="s">
        <v>67</v>
      </c>
      <c r="K31" s="8" t="s">
        <v>3</v>
      </c>
      <c r="L31" s="8">
        <v>3.8977947235107422</v>
      </c>
    </row>
    <row r="32" spans="6:12" ht="14.95" x14ac:dyDescent="0.3">
      <c r="F32" s="3" t="s">
        <v>68</v>
      </c>
      <c r="G32" s="9" t="s">
        <v>3</v>
      </c>
      <c r="H32" s="9">
        <v>66.325439453125</v>
      </c>
      <c r="J32" s="1" t="s">
        <v>68</v>
      </c>
      <c r="K32" s="8" t="s">
        <v>3</v>
      </c>
      <c r="L32" s="8">
        <v>4.1527981758117676</v>
      </c>
    </row>
    <row r="33" spans="6:12" ht="14.95" x14ac:dyDescent="0.3">
      <c r="F33" s="3" t="s">
        <v>69</v>
      </c>
      <c r="G33" s="9" t="s">
        <v>3</v>
      </c>
      <c r="H33" s="9">
        <v>69.019096374511719</v>
      </c>
      <c r="J33" s="1" t="s">
        <v>69</v>
      </c>
      <c r="K33" s="8" t="s">
        <v>3</v>
      </c>
      <c r="L33" s="8">
        <v>3.5977649688720699</v>
      </c>
    </row>
    <row r="34" spans="6:12" ht="14.95" x14ac:dyDescent="0.3">
      <c r="F34" s="3" t="s">
        <v>70</v>
      </c>
      <c r="G34" s="9" t="s">
        <v>3</v>
      </c>
      <c r="H34" s="9">
        <v>68.011550903320313</v>
      </c>
      <c r="J34" s="1" t="s">
        <v>70</v>
      </c>
      <c r="K34" s="8" t="s">
        <v>3</v>
      </c>
      <c r="L34" s="8">
        <v>3.4052126407623291</v>
      </c>
    </row>
    <row r="35" spans="6:12" ht="14.95" x14ac:dyDescent="0.3">
      <c r="F35" s="3" t="s">
        <v>71</v>
      </c>
      <c r="G35" s="9" t="s">
        <v>3</v>
      </c>
      <c r="H35" s="9">
        <v>66.53253173828125</v>
      </c>
      <c r="J35" s="1" t="s">
        <v>71</v>
      </c>
      <c r="K35" s="8" t="s">
        <v>3</v>
      </c>
      <c r="L35" s="8">
        <v>4.2854938507080078</v>
      </c>
    </row>
    <row r="36" spans="6:12" ht="14.95" x14ac:dyDescent="0.3">
      <c r="F36" s="3" t="s">
        <v>72</v>
      </c>
      <c r="G36" s="9" t="s">
        <v>3</v>
      </c>
      <c r="H36" s="9">
        <v>66.488037109375</v>
      </c>
      <c r="J36" s="1" t="s">
        <v>72</v>
      </c>
      <c r="K36" s="8" t="s">
        <v>3</v>
      </c>
      <c r="L36" s="8">
        <v>4.5658073425292969</v>
      </c>
    </row>
    <row r="37" spans="6:12" ht="14.95" x14ac:dyDescent="0.3">
      <c r="F37" s="3" t="s">
        <v>73</v>
      </c>
      <c r="G37" s="9" t="s">
        <v>3</v>
      </c>
      <c r="H37" s="9">
        <v>68.651641845703125</v>
      </c>
      <c r="J37" s="1" t="s">
        <v>73</v>
      </c>
      <c r="K37" s="8" t="s">
        <v>3</v>
      </c>
      <c r="L37" s="8">
        <v>3.5421807765960689</v>
      </c>
    </row>
    <row r="38" spans="6:12" ht="14.95" x14ac:dyDescent="0.3">
      <c r="F38" s="3" t="s">
        <v>74</v>
      </c>
      <c r="G38" s="9" t="s">
        <v>3</v>
      </c>
      <c r="H38" s="9">
        <v>68.206695556640625</v>
      </c>
      <c r="J38" s="1" t="s">
        <v>74</v>
      </c>
      <c r="K38" s="8" t="s">
        <v>3</v>
      </c>
      <c r="L38" s="8">
        <v>3.391717910766602</v>
      </c>
    </row>
    <row r="39" spans="6:12" ht="14.95" x14ac:dyDescent="0.3">
      <c r="F39" s="3" t="s">
        <v>75</v>
      </c>
      <c r="G39" s="9" t="s">
        <v>3</v>
      </c>
      <c r="H39" s="9">
        <v>69.020416259765625</v>
      </c>
      <c r="J39" s="1" t="s">
        <v>75</v>
      </c>
      <c r="K39" s="8" t="s">
        <v>3</v>
      </c>
      <c r="L39" s="8">
        <v>4.0310425758361816</v>
      </c>
    </row>
    <row r="40" spans="6:12" ht="14.95" x14ac:dyDescent="0.3">
      <c r="F40" s="3" t="s">
        <v>76</v>
      </c>
      <c r="G40" s="9" t="s">
        <v>3</v>
      </c>
      <c r="H40" s="9">
        <v>68.119155883789063</v>
      </c>
      <c r="J40" s="1" t="s">
        <v>76</v>
      </c>
      <c r="K40" s="8" t="s">
        <v>3</v>
      </c>
      <c r="L40" s="8">
        <v>3.3458561897277832</v>
      </c>
    </row>
    <row r="41" spans="6:12" ht="14.95" x14ac:dyDescent="0.3">
      <c r="F41" s="3" t="s">
        <v>77</v>
      </c>
      <c r="G41" s="9" t="s">
        <v>3</v>
      </c>
      <c r="H41" s="9">
        <v>70.671485900878906</v>
      </c>
      <c r="J41" s="1" t="s">
        <v>77</v>
      </c>
      <c r="K41" s="8" t="s">
        <v>3</v>
      </c>
      <c r="L41" s="8">
        <v>3.2697651386260991</v>
      </c>
    </row>
    <row r="42" spans="6:12" ht="14.95" x14ac:dyDescent="0.3">
      <c r="F42" s="3" t="s">
        <v>78</v>
      </c>
      <c r="G42" s="9" t="s">
        <v>3</v>
      </c>
      <c r="H42" s="9">
        <v>66.747703552246094</v>
      </c>
      <c r="J42" s="1" t="s">
        <v>78</v>
      </c>
      <c r="K42" s="8" t="s">
        <v>3</v>
      </c>
      <c r="L42" s="8">
        <v>4.792238712310791</v>
      </c>
    </row>
    <row r="43" spans="6:12" ht="14.95" x14ac:dyDescent="0.3">
      <c r="F43" s="3" t="s">
        <v>79</v>
      </c>
      <c r="G43" s="9" t="s">
        <v>3</v>
      </c>
      <c r="H43" s="9">
        <v>67.976997375488281</v>
      </c>
      <c r="J43" s="1" t="s">
        <v>79</v>
      </c>
      <c r="K43" s="8" t="s">
        <v>3</v>
      </c>
      <c r="L43" s="8">
        <v>3.827985525131226</v>
      </c>
    </row>
    <row r="44" spans="6:12" ht="14.95" x14ac:dyDescent="0.3">
      <c r="F44" s="3" t="s">
        <v>80</v>
      </c>
      <c r="G44" s="9" t="s">
        <v>3</v>
      </c>
      <c r="H44" s="9">
        <v>65.519744873046875</v>
      </c>
      <c r="J44" s="1" t="s">
        <v>80</v>
      </c>
      <c r="K44" s="8" t="s">
        <v>3</v>
      </c>
      <c r="L44" s="8">
        <v>3.861006498336792</v>
      </c>
    </row>
    <row r="45" spans="6:12" ht="14.95" x14ac:dyDescent="0.3">
      <c r="F45" s="3" t="s">
        <v>81</v>
      </c>
      <c r="G45" s="9" t="s">
        <v>3</v>
      </c>
      <c r="H45" s="9">
        <v>68.864974975585938</v>
      </c>
      <c r="J45" s="1" t="s">
        <v>81</v>
      </c>
      <c r="K45" s="8" t="s">
        <v>3</v>
      </c>
      <c r="L45" s="8">
        <v>4.0475902557373047</v>
      </c>
    </row>
    <row r="46" spans="6:12" ht="14.95" x14ac:dyDescent="0.3">
      <c r="F46" s="3" t="s">
        <v>82</v>
      </c>
      <c r="G46" s="9" t="s">
        <v>3</v>
      </c>
      <c r="H46" s="9">
        <v>70.824836730957031</v>
      </c>
      <c r="J46" s="1" t="s">
        <v>82</v>
      </c>
      <c r="K46" s="8" t="s">
        <v>3</v>
      </c>
      <c r="L46" s="8">
        <v>2.4931788444519039</v>
      </c>
    </row>
    <row r="47" spans="6:12" ht="14.95" x14ac:dyDescent="0.3">
      <c r="F47" s="3" t="s">
        <v>83</v>
      </c>
      <c r="G47" s="9" t="s">
        <v>3</v>
      </c>
      <c r="H47" s="9">
        <v>65.985671997070313</v>
      </c>
      <c r="J47" s="1" t="s">
        <v>83</v>
      </c>
      <c r="K47" s="8" t="s">
        <v>3</v>
      </c>
      <c r="L47" s="8">
        <v>3.4255855083465581</v>
      </c>
    </row>
    <row r="48" spans="6:12" ht="14.95" x14ac:dyDescent="0.3">
      <c r="F48" s="3" t="s">
        <v>84</v>
      </c>
      <c r="G48" s="9" t="s">
        <v>3</v>
      </c>
      <c r="H48" s="9">
        <v>64.9652099609375</v>
      </c>
      <c r="J48" s="1" t="s">
        <v>84</v>
      </c>
      <c r="K48" s="8" t="s">
        <v>3</v>
      </c>
      <c r="L48" s="8">
        <v>3.8304061889648442</v>
      </c>
    </row>
    <row r="49" spans="6:12" ht="14.95" x14ac:dyDescent="0.3">
      <c r="F49" s="3" t="s">
        <v>85</v>
      </c>
      <c r="G49" s="9">
        <v>61.563900711194051</v>
      </c>
      <c r="H49" s="9">
        <v>65.461761474609375</v>
      </c>
      <c r="J49" s="1" t="s">
        <v>85</v>
      </c>
      <c r="K49" s="8">
        <v>8.4701551306865568</v>
      </c>
      <c r="L49" s="8">
        <v>4.2588725090026864</v>
      </c>
    </row>
    <row r="50" spans="6:12" ht="14.95" x14ac:dyDescent="0.3">
      <c r="F50" s="3" t="s">
        <v>86</v>
      </c>
      <c r="G50" s="9" t="s">
        <v>3</v>
      </c>
      <c r="H50" s="9">
        <v>64.935859680175781</v>
      </c>
      <c r="J50" s="1" t="s">
        <v>86</v>
      </c>
      <c r="K50" s="8" t="s">
        <v>3</v>
      </c>
      <c r="L50" s="8">
        <v>5.1778454780578613</v>
      </c>
    </row>
    <row r="51" spans="6:12" ht="14.95" x14ac:dyDescent="0.3">
      <c r="F51" s="3" t="s">
        <v>87</v>
      </c>
      <c r="G51" s="9" t="s">
        <v>3</v>
      </c>
      <c r="H51" s="9">
        <v>64.736717224121094</v>
      </c>
      <c r="J51" s="1" t="s">
        <v>87</v>
      </c>
      <c r="K51" s="8" t="s">
        <v>3</v>
      </c>
      <c r="L51" s="8">
        <v>5.3744931221008301</v>
      </c>
    </row>
    <row r="52" spans="6:12" ht="14.95" x14ac:dyDescent="0.3">
      <c r="F52" s="3" t="s">
        <v>88</v>
      </c>
      <c r="G52" s="9" t="s">
        <v>3</v>
      </c>
      <c r="H52" s="9">
        <v>64.597152709960938</v>
      </c>
      <c r="J52" s="1" t="s">
        <v>88</v>
      </c>
      <c r="K52" s="8" t="s">
        <v>3</v>
      </c>
      <c r="L52" s="8">
        <v>6.0736737251281738</v>
      </c>
    </row>
    <row r="53" spans="6:12" ht="14.95" x14ac:dyDescent="0.3">
      <c r="F53" s="3" t="s">
        <v>89</v>
      </c>
      <c r="G53" s="9" t="s">
        <v>3</v>
      </c>
      <c r="H53" s="9">
        <v>66.588371276855469</v>
      </c>
      <c r="J53" s="1" t="s">
        <v>89</v>
      </c>
      <c r="K53" s="8" t="s">
        <v>3</v>
      </c>
      <c r="L53" s="8">
        <v>5.281132698059082</v>
      </c>
    </row>
    <row r="54" spans="6:12" ht="14.95" x14ac:dyDescent="0.3">
      <c r="F54" s="3" t="s">
        <v>90</v>
      </c>
      <c r="G54" s="9" t="s">
        <v>3</v>
      </c>
      <c r="H54" s="9">
        <v>63.484745025634773</v>
      </c>
      <c r="J54" s="1" t="s">
        <v>90</v>
      </c>
      <c r="K54" s="8" t="s">
        <v>3</v>
      </c>
      <c r="L54" s="8">
        <v>5.1393132209777832</v>
      </c>
    </row>
    <row r="55" spans="6:12" ht="14.95" x14ac:dyDescent="0.3">
      <c r="F55" s="3" t="s">
        <v>91</v>
      </c>
      <c r="G55" s="9" t="s">
        <v>3</v>
      </c>
      <c r="H55" s="9">
        <v>65.389862060546875</v>
      </c>
      <c r="J55" s="1" t="s">
        <v>91</v>
      </c>
      <c r="K55" s="8" t="s">
        <v>3</v>
      </c>
      <c r="L55" s="8">
        <v>5.1385369300842294</v>
      </c>
    </row>
    <row r="56" spans="6:12" ht="14.95" x14ac:dyDescent="0.3">
      <c r="F56" s="3" t="s">
        <v>92</v>
      </c>
      <c r="G56" s="9" t="s">
        <v>3</v>
      </c>
      <c r="H56" s="9">
        <v>64.673210144042969</v>
      </c>
      <c r="J56" s="1" t="s">
        <v>92</v>
      </c>
      <c r="K56" s="8" t="s">
        <v>3</v>
      </c>
      <c r="L56" s="8">
        <v>6.4753122329711914</v>
      </c>
    </row>
    <row r="57" spans="6:12" ht="14.95" x14ac:dyDescent="0.3">
      <c r="F57" s="3" t="s">
        <v>93</v>
      </c>
      <c r="G57" s="9" t="s">
        <v>3</v>
      </c>
      <c r="H57" s="9">
        <v>66.671218872070313</v>
      </c>
      <c r="J57" s="1" t="s">
        <v>93</v>
      </c>
      <c r="K57" s="8" t="s">
        <v>3</v>
      </c>
      <c r="L57" s="8">
        <v>4.7407631874084473</v>
      </c>
    </row>
    <row r="58" spans="6:12" ht="14.95" x14ac:dyDescent="0.3">
      <c r="F58" s="3" t="s">
        <v>94</v>
      </c>
      <c r="G58" s="9" t="s">
        <v>3</v>
      </c>
      <c r="H58" s="9">
        <v>65.639671325683594</v>
      </c>
      <c r="J58" s="1" t="s">
        <v>94</v>
      </c>
      <c r="K58" s="8" t="s">
        <v>3</v>
      </c>
      <c r="L58" s="8">
        <v>5.9184775352478027</v>
      </c>
    </row>
    <row r="59" spans="6:12" ht="14.95" x14ac:dyDescent="0.3">
      <c r="F59" s="3" t="s">
        <v>95</v>
      </c>
      <c r="G59" s="9" t="s">
        <v>3</v>
      </c>
      <c r="H59" s="9">
        <v>66.231048583984375</v>
      </c>
      <c r="J59" s="1" t="s">
        <v>95</v>
      </c>
      <c r="K59" s="8" t="s">
        <v>3</v>
      </c>
      <c r="L59" s="8">
        <v>5.3068652153015137</v>
      </c>
    </row>
    <row r="60" spans="6:12" ht="14.95" x14ac:dyDescent="0.3">
      <c r="F60" s="3" t="s">
        <v>96</v>
      </c>
      <c r="G60" s="9" t="s">
        <v>3</v>
      </c>
      <c r="H60" s="9">
        <v>65.202354431152344</v>
      </c>
      <c r="J60" s="1" t="s">
        <v>96</v>
      </c>
      <c r="K60" s="8" t="s">
        <v>3</v>
      </c>
      <c r="L60" s="8">
        <v>6.2094011306762704</v>
      </c>
    </row>
    <row r="61" spans="6:12" ht="14.95" x14ac:dyDescent="0.3">
      <c r="F61" s="3" t="s">
        <v>97</v>
      </c>
      <c r="G61" s="9" t="s">
        <v>3</v>
      </c>
      <c r="H61" s="9">
        <v>67.140838623046875</v>
      </c>
      <c r="J61" s="1" t="s">
        <v>97</v>
      </c>
      <c r="K61" s="8" t="s">
        <v>3</v>
      </c>
      <c r="L61" s="8">
        <v>6.8597326278686523</v>
      </c>
    </row>
    <row r="62" spans="6:12" ht="14.95" x14ac:dyDescent="0.3">
      <c r="F62" s="3" t="s">
        <v>98</v>
      </c>
      <c r="G62" s="9" t="s">
        <v>3</v>
      </c>
      <c r="H62" s="9">
        <v>65.583831787109375</v>
      </c>
      <c r="J62" s="1" t="s">
        <v>98</v>
      </c>
      <c r="K62" s="8" t="s">
        <v>3</v>
      </c>
      <c r="L62" s="8">
        <v>7.4085135459899902</v>
      </c>
    </row>
    <row r="63" spans="6:12" ht="14.95" x14ac:dyDescent="0.3">
      <c r="F63" s="3" t="s">
        <v>99</v>
      </c>
      <c r="G63" s="9" t="s">
        <v>3</v>
      </c>
      <c r="H63" s="9">
        <v>64.745704650878906</v>
      </c>
      <c r="J63" s="1" t="s">
        <v>99</v>
      </c>
      <c r="K63" s="8" t="s">
        <v>3</v>
      </c>
      <c r="L63" s="8">
        <v>8.1047086715698242</v>
      </c>
    </row>
    <row r="64" spans="6:12" ht="14.95" x14ac:dyDescent="0.3">
      <c r="F64" s="3" t="s">
        <v>100</v>
      </c>
      <c r="G64" s="9" t="s">
        <v>3</v>
      </c>
      <c r="H64" s="9">
        <v>60.916004180908203</v>
      </c>
      <c r="J64" s="1" t="s">
        <v>100</v>
      </c>
      <c r="K64" s="8" t="s">
        <v>3</v>
      </c>
      <c r="L64" s="8">
        <v>10.28010177612305</v>
      </c>
    </row>
    <row r="65" spans="6:12" ht="14.95" x14ac:dyDescent="0.3">
      <c r="F65" s="3" t="s">
        <v>101</v>
      </c>
      <c r="G65" s="9" t="s">
        <v>3</v>
      </c>
      <c r="H65" s="9">
        <v>63.893905639648438</v>
      </c>
      <c r="J65" s="1" t="s">
        <v>101</v>
      </c>
      <c r="K65" s="8" t="s">
        <v>3</v>
      </c>
      <c r="L65" s="8">
        <v>9.1701583862304688</v>
      </c>
    </row>
    <row r="66" spans="6:12" ht="14.95" x14ac:dyDescent="0.3">
      <c r="F66" s="3" t="s">
        <v>102</v>
      </c>
      <c r="G66" s="9" t="s">
        <v>3</v>
      </c>
      <c r="H66" s="9">
        <v>61.80120849609375</v>
      </c>
      <c r="J66" s="1" t="s">
        <v>102</v>
      </c>
      <c r="K66" s="8" t="s">
        <v>3</v>
      </c>
      <c r="L66" s="8">
        <v>9.5817642211914063</v>
      </c>
    </row>
    <row r="67" spans="6:12" ht="14.95" x14ac:dyDescent="0.3">
      <c r="F67" s="3" t="s">
        <v>103</v>
      </c>
      <c r="G67" s="9" t="s">
        <v>3</v>
      </c>
      <c r="H67" s="9">
        <v>61.996578216552727</v>
      </c>
      <c r="J67" s="1" t="s">
        <v>103</v>
      </c>
      <c r="K67" s="8" t="s">
        <v>3</v>
      </c>
      <c r="L67" s="8">
        <v>9.6812047958374023</v>
      </c>
    </row>
    <row r="68" spans="6:12" ht="14.95" x14ac:dyDescent="0.3">
      <c r="F68" s="3" t="s">
        <v>104</v>
      </c>
      <c r="G68" s="9" t="s">
        <v>3</v>
      </c>
      <c r="H68" s="9">
        <v>62.380153656005859</v>
      </c>
      <c r="J68" s="1" t="s">
        <v>104</v>
      </c>
      <c r="K68" s="8" t="s">
        <v>3</v>
      </c>
      <c r="L68" s="8">
        <v>9.2817764282226563</v>
      </c>
    </row>
    <row r="69" spans="6:12" ht="14.95" x14ac:dyDescent="0.3">
      <c r="F69" s="3" t="s">
        <v>105</v>
      </c>
      <c r="G69" s="9" t="s">
        <v>3</v>
      </c>
      <c r="H69" s="9">
        <v>62.043144226074219</v>
      </c>
      <c r="J69" s="1" t="s">
        <v>105</v>
      </c>
      <c r="K69" s="8" t="s">
        <v>3</v>
      </c>
      <c r="L69" s="8">
        <v>8.1788625717163086</v>
      </c>
    </row>
    <row r="70" spans="6:12" ht="14.95" x14ac:dyDescent="0.3">
      <c r="F70" s="3" t="s">
        <v>106</v>
      </c>
      <c r="G70" s="9" t="s">
        <v>3</v>
      </c>
      <c r="H70" s="9">
        <v>62.942066192626953</v>
      </c>
      <c r="J70" s="1" t="s">
        <v>106</v>
      </c>
      <c r="K70" s="8" t="s">
        <v>3</v>
      </c>
      <c r="L70" s="8">
        <v>9.3032350540161133</v>
      </c>
    </row>
    <row r="71" spans="6:12" ht="14.95" x14ac:dyDescent="0.3">
      <c r="F71" s="3" t="s">
        <v>107</v>
      </c>
      <c r="G71" s="9" t="s">
        <v>3</v>
      </c>
      <c r="H71" s="9">
        <v>65.283119201660156</v>
      </c>
      <c r="J71" s="1" t="s">
        <v>107</v>
      </c>
      <c r="K71" s="8" t="s">
        <v>3</v>
      </c>
      <c r="L71" s="8">
        <v>8.2600336074829102</v>
      </c>
    </row>
    <row r="72" spans="6:12" ht="14.95" x14ac:dyDescent="0.3">
      <c r="F72" s="3" t="s">
        <v>108</v>
      </c>
      <c r="G72" s="9" t="s">
        <v>3</v>
      </c>
      <c r="H72" s="9">
        <v>65.352775573730469</v>
      </c>
      <c r="J72" s="1" t="s">
        <v>108</v>
      </c>
      <c r="K72" s="8" t="s">
        <v>3</v>
      </c>
      <c r="L72" s="8">
        <v>7.2293438911437988</v>
      </c>
    </row>
    <row r="73" spans="6:12" ht="14.95" x14ac:dyDescent="0.3">
      <c r="F73" s="3" t="s">
        <v>109</v>
      </c>
      <c r="G73" s="9" t="s">
        <v>3</v>
      </c>
      <c r="H73" s="9">
        <v>64.39117431640625</v>
      </c>
      <c r="J73" s="1" t="s">
        <v>109</v>
      </c>
      <c r="K73" s="8" t="s">
        <v>3</v>
      </c>
      <c r="L73" s="8">
        <v>7.0809321403503418</v>
      </c>
    </row>
    <row r="74" spans="6:12" ht="14.95" x14ac:dyDescent="0.3">
      <c r="F74" s="3" t="s">
        <v>110</v>
      </c>
      <c r="G74" s="9" t="s">
        <v>3</v>
      </c>
      <c r="H74" s="9">
        <v>65.967475891113281</v>
      </c>
      <c r="J74" s="1" t="s">
        <v>110</v>
      </c>
      <c r="K74" s="8" t="s">
        <v>3</v>
      </c>
      <c r="L74" s="8">
        <v>7.1434469223022461</v>
      </c>
    </row>
    <row r="75" spans="6:12" ht="14.95" x14ac:dyDescent="0.3">
      <c r="F75" s="3" t="s">
        <v>111</v>
      </c>
      <c r="G75" s="9" t="s">
        <v>3</v>
      </c>
      <c r="H75" s="9">
        <v>64.267845153808594</v>
      </c>
      <c r="J75" s="1" t="s">
        <v>111</v>
      </c>
      <c r="K75" s="8" t="s">
        <v>3</v>
      </c>
      <c r="L75" s="8">
        <v>8.0522069931030273</v>
      </c>
    </row>
    <row r="76" spans="6:12" ht="14.95" x14ac:dyDescent="0.3">
      <c r="F76" s="3" t="s">
        <v>112</v>
      </c>
      <c r="G76" s="9" t="s">
        <v>3</v>
      </c>
      <c r="H76" s="9">
        <v>64.406265258789063</v>
      </c>
      <c r="J76" s="1" t="s">
        <v>112</v>
      </c>
      <c r="K76" s="8" t="s">
        <v>3</v>
      </c>
      <c r="L76" s="8">
        <v>7.9915237426757813</v>
      </c>
    </row>
    <row r="77" spans="6:12" ht="14.95" x14ac:dyDescent="0.3">
      <c r="F77" s="3" t="s">
        <v>113</v>
      </c>
      <c r="G77" s="9" t="s">
        <v>3</v>
      </c>
      <c r="H77" s="9">
        <v>63.040142059326172</v>
      </c>
      <c r="J77" s="1" t="s">
        <v>113</v>
      </c>
      <c r="K77" s="8" t="s">
        <v>3</v>
      </c>
      <c r="L77" s="8">
        <v>7.2221717834472656</v>
      </c>
    </row>
    <row r="78" spans="6:12" ht="14.95" x14ac:dyDescent="0.3">
      <c r="F78" s="3" t="s">
        <v>114</v>
      </c>
      <c r="G78" s="9" t="s">
        <v>3</v>
      </c>
      <c r="H78" s="9">
        <v>65.751976013183594</v>
      </c>
      <c r="J78" s="1" t="s">
        <v>114</v>
      </c>
      <c r="K78" s="8" t="s">
        <v>3</v>
      </c>
      <c r="L78" s="8">
        <v>6.8455777168273926</v>
      </c>
    </row>
    <row r="79" spans="6:12" ht="14.95" x14ac:dyDescent="0.3">
      <c r="F79" s="3" t="s">
        <v>115</v>
      </c>
      <c r="G79" s="9" t="s">
        <v>3</v>
      </c>
      <c r="H79" s="9">
        <v>65.899406433105469</v>
      </c>
      <c r="J79" s="1" t="s">
        <v>115</v>
      </c>
      <c r="K79" s="8" t="s">
        <v>3</v>
      </c>
      <c r="L79" s="8">
        <v>7.3420305252075204</v>
      </c>
    </row>
    <row r="80" spans="6:12" ht="14.95" x14ac:dyDescent="0.3">
      <c r="F80" s="3" t="s">
        <v>116</v>
      </c>
      <c r="G80" s="9" t="s">
        <v>3</v>
      </c>
      <c r="H80" s="9">
        <v>61.211311340332031</v>
      </c>
      <c r="J80" s="1" t="s">
        <v>116</v>
      </c>
      <c r="K80" s="8" t="s">
        <v>3</v>
      </c>
      <c r="L80" s="8">
        <v>8.701568603515625</v>
      </c>
    </row>
    <row r="81" spans="6:12" ht="14.95" x14ac:dyDescent="0.3">
      <c r="F81" s="3" t="s">
        <v>117</v>
      </c>
      <c r="G81" s="9" t="s">
        <v>3</v>
      </c>
      <c r="H81" s="9">
        <v>66.454154968261719</v>
      </c>
      <c r="J81" s="1" t="s">
        <v>117</v>
      </c>
      <c r="K81" s="8" t="s">
        <v>3</v>
      </c>
      <c r="L81" s="8">
        <v>5.2777748107910156</v>
      </c>
    </row>
    <row r="82" spans="6:12" ht="14.95" x14ac:dyDescent="0.3">
      <c r="F82" s="3" t="s">
        <v>118</v>
      </c>
      <c r="G82" s="9" t="s">
        <v>3</v>
      </c>
      <c r="H82" s="9">
        <v>62.358955383300781</v>
      </c>
      <c r="J82" s="1" t="s">
        <v>118</v>
      </c>
      <c r="K82" s="8" t="s">
        <v>3</v>
      </c>
      <c r="L82" s="8">
        <v>8.325718879699707</v>
      </c>
    </row>
    <row r="83" spans="6:12" ht="14.95" x14ac:dyDescent="0.3">
      <c r="F83" s="3" t="s">
        <v>119</v>
      </c>
      <c r="G83" s="9" t="s">
        <v>3</v>
      </c>
      <c r="H83" s="9">
        <v>63.408523559570313</v>
      </c>
      <c r="J83" s="1" t="s">
        <v>119</v>
      </c>
      <c r="K83" s="8" t="s">
        <v>3</v>
      </c>
      <c r="L83" s="8">
        <v>8.0789089202880859</v>
      </c>
    </row>
    <row r="84" spans="6:12" ht="14.95" x14ac:dyDescent="0.3">
      <c r="F84" s="3" t="s">
        <v>120</v>
      </c>
      <c r="G84" s="9" t="s">
        <v>3</v>
      </c>
      <c r="H84" s="9">
        <v>62.400863647460938</v>
      </c>
      <c r="J84" s="1" t="s">
        <v>120</v>
      </c>
      <c r="K84" s="8" t="s">
        <v>3</v>
      </c>
      <c r="L84" s="8">
        <v>8.059666633605957</v>
      </c>
    </row>
    <row r="85" spans="6:12" ht="14.95" x14ac:dyDescent="0.3">
      <c r="F85" s="3" t="s">
        <v>121</v>
      </c>
      <c r="G85" s="9">
        <v>50.46665823</v>
      </c>
      <c r="H85" s="9">
        <v>59.066585540771477</v>
      </c>
      <c r="J85" s="1" t="s">
        <v>121</v>
      </c>
      <c r="K85" s="8">
        <v>14.18641042</v>
      </c>
      <c r="L85" s="8">
        <v>8.9896860122680664</v>
      </c>
    </row>
    <row r="86" spans="6:12" ht="14.95" x14ac:dyDescent="0.3">
      <c r="F86" s="3" t="s">
        <v>151</v>
      </c>
      <c r="G86" s="9" t="s">
        <v>3</v>
      </c>
      <c r="H86" s="9">
        <v>62.84063720703125</v>
      </c>
      <c r="J86" s="1" t="s">
        <v>151</v>
      </c>
      <c r="K86" s="8" t="s">
        <v>3</v>
      </c>
      <c r="L86" s="8">
        <v>8.4792938232421875</v>
      </c>
    </row>
    <row r="87" spans="6:12" ht="14.95" x14ac:dyDescent="0.3">
      <c r="F87" s="3" t="s">
        <v>182</v>
      </c>
      <c r="G87" s="9" t="s">
        <v>3</v>
      </c>
      <c r="H87" s="9">
        <v>63.330726623535163</v>
      </c>
      <c r="J87" s="1" t="s">
        <v>182</v>
      </c>
      <c r="K87" s="8" t="s">
        <v>3</v>
      </c>
      <c r="L87" s="8">
        <v>9.3021049499511719</v>
      </c>
    </row>
  </sheetData>
  <mergeCells count="17">
    <mergeCell ref="K9:L9"/>
    <mergeCell ref="C9:D9"/>
    <mergeCell ref="G6:H6"/>
    <mergeCell ref="F7:F8"/>
    <mergeCell ref="G7:G8"/>
    <mergeCell ref="H7:H8"/>
    <mergeCell ref="G9:H9"/>
    <mergeCell ref="A1:R1"/>
    <mergeCell ref="A3:R3"/>
    <mergeCell ref="C6:D6"/>
    <mergeCell ref="B7:B8"/>
    <mergeCell ref="C7:C8"/>
    <mergeCell ref="D7:D8"/>
    <mergeCell ref="K6:L6"/>
    <mergeCell ref="J7:J8"/>
    <mergeCell ref="K7:K8"/>
    <mergeCell ref="L7:L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V8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22" ht="23.95" customHeight="1" x14ac:dyDescent="0.5">
      <c r="A1" s="22" t="s">
        <v>208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22" x14ac:dyDescent="0.25">
      <c r="A2" t="s">
        <v>3</v>
      </c>
    </row>
    <row r="3" spans="1:22" ht="18" customHeight="1" x14ac:dyDescent="0.3">
      <c r="A3" s="23" t="s">
        <v>20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22" ht="14.95" x14ac:dyDescent="0.3">
      <c r="B6" s="1" t="s">
        <v>3</v>
      </c>
      <c r="C6" s="28" t="s">
        <v>300</v>
      </c>
      <c r="D6" s="28"/>
      <c r="E6" s="28"/>
      <c r="F6" s="28"/>
      <c r="G6" s="28"/>
      <c r="H6" s="28"/>
      <c r="J6" s="3" t="s">
        <v>3</v>
      </c>
      <c r="K6" s="27" t="s">
        <v>301</v>
      </c>
      <c r="L6" s="27"/>
      <c r="M6" s="27"/>
      <c r="N6" s="27"/>
      <c r="O6" s="27"/>
      <c r="P6" s="27"/>
      <c r="R6" s="1" t="s">
        <v>3</v>
      </c>
      <c r="S6" s="28" t="s">
        <v>215</v>
      </c>
      <c r="T6" s="28"/>
      <c r="U6" s="28"/>
      <c r="V6" s="28"/>
    </row>
    <row r="7" spans="1:22" ht="36" customHeight="1" x14ac:dyDescent="0.3">
      <c r="B7" s="24" t="s">
        <v>3</v>
      </c>
      <c r="C7" s="25" t="s">
        <v>209</v>
      </c>
      <c r="D7" s="25" t="s">
        <v>210</v>
      </c>
      <c r="E7" s="25" t="s">
        <v>211</v>
      </c>
      <c r="F7" s="31" t="s">
        <v>212</v>
      </c>
      <c r="G7" s="25" t="s">
        <v>213</v>
      </c>
      <c r="H7" s="25" t="s">
        <v>214</v>
      </c>
      <c r="J7" s="32" t="s">
        <v>3</v>
      </c>
      <c r="K7" s="33" t="s">
        <v>209</v>
      </c>
      <c r="L7" s="33" t="s">
        <v>210</v>
      </c>
      <c r="M7" s="33" t="s">
        <v>211</v>
      </c>
      <c r="N7" s="33" t="s">
        <v>212</v>
      </c>
      <c r="O7" s="33" t="s">
        <v>213</v>
      </c>
      <c r="P7" s="33" t="s">
        <v>214</v>
      </c>
      <c r="R7" s="1" t="s">
        <v>3</v>
      </c>
      <c r="S7" s="25" t="s">
        <v>216</v>
      </c>
      <c r="T7" s="25"/>
      <c r="U7" s="37" t="s">
        <v>217</v>
      </c>
      <c r="V7" s="25"/>
    </row>
    <row r="8" spans="1:22" ht="18" customHeight="1" x14ac:dyDescent="0.3">
      <c r="B8" s="24"/>
      <c r="C8" s="25"/>
      <c r="D8" s="25"/>
      <c r="E8" s="25"/>
      <c r="F8" s="28"/>
      <c r="G8" s="25"/>
      <c r="H8" s="25"/>
      <c r="J8" s="32"/>
      <c r="K8" s="33"/>
      <c r="L8" s="33"/>
      <c r="M8" s="33"/>
      <c r="N8" s="33"/>
      <c r="O8" s="33"/>
      <c r="P8" s="33"/>
      <c r="R8" s="1" t="s">
        <v>3</v>
      </c>
      <c r="S8" s="4" t="s">
        <v>210</v>
      </c>
      <c r="T8" s="4" t="s">
        <v>218</v>
      </c>
      <c r="U8" s="14" t="s">
        <v>210</v>
      </c>
      <c r="V8" s="4" t="s">
        <v>218</v>
      </c>
    </row>
    <row r="9" spans="1:22" ht="14.95" x14ac:dyDescent="0.3">
      <c r="B9" s="1" t="s">
        <v>3</v>
      </c>
      <c r="C9" s="31" t="s">
        <v>135</v>
      </c>
      <c r="D9" s="31"/>
      <c r="E9" s="31"/>
      <c r="F9" s="31"/>
      <c r="G9" s="31"/>
      <c r="H9" s="31"/>
      <c r="J9" s="3" t="s">
        <v>3</v>
      </c>
      <c r="K9" s="34" t="s">
        <v>135</v>
      </c>
      <c r="L9" s="34"/>
      <c r="M9" s="34"/>
      <c r="N9" s="34"/>
      <c r="O9" s="34"/>
      <c r="P9" s="34"/>
      <c r="R9" s="1" t="s">
        <v>3</v>
      </c>
      <c r="S9" s="31" t="s">
        <v>136</v>
      </c>
      <c r="T9" s="31"/>
      <c r="U9" s="31"/>
      <c r="V9" s="31"/>
    </row>
    <row r="10" spans="1:22" ht="14.95" x14ac:dyDescent="0.3">
      <c r="B10" s="1">
        <v>2022</v>
      </c>
      <c r="C10" s="8">
        <v>1216.578002</v>
      </c>
      <c r="D10" s="8">
        <v>1480.778274</v>
      </c>
      <c r="E10" s="8">
        <v>422.41487119999999</v>
      </c>
      <c r="F10" s="8">
        <v>423.63557170000001</v>
      </c>
      <c r="G10" s="8">
        <v>156.8421697</v>
      </c>
      <c r="H10" s="8">
        <v>97.467880960000002</v>
      </c>
      <c r="J10" s="3">
        <v>2022</v>
      </c>
      <c r="K10" s="9">
        <v>117.42319999999999</v>
      </c>
      <c r="L10" s="9">
        <v>264.71480000000003</v>
      </c>
      <c r="M10" s="9">
        <v>324.25810000000001</v>
      </c>
      <c r="N10" s="9">
        <v>328.31779999999998</v>
      </c>
      <c r="O10" s="9">
        <v>70.619259999999997</v>
      </c>
      <c r="P10" s="9">
        <v>52.0291754</v>
      </c>
      <c r="R10" s="1" t="s">
        <v>46</v>
      </c>
      <c r="S10" s="8">
        <v>66.859580993652344</v>
      </c>
      <c r="T10" s="8">
        <v>28.164802551269531</v>
      </c>
      <c r="U10" s="8">
        <v>20.410066604614261</v>
      </c>
      <c r="V10" s="8">
        <v>67.587249755859375</v>
      </c>
    </row>
    <row r="11" spans="1:22" ht="14.95" x14ac:dyDescent="0.3">
      <c r="B11" s="1">
        <v>2025</v>
      </c>
      <c r="C11" s="8">
        <v>1196.6891370000001</v>
      </c>
      <c r="D11" s="8">
        <v>1528.100242</v>
      </c>
      <c r="E11" s="8">
        <v>497.38220910000001</v>
      </c>
      <c r="F11" s="8">
        <v>525.65483400000005</v>
      </c>
      <c r="G11" s="8">
        <v>168.16598200000001</v>
      </c>
      <c r="H11" s="8">
        <v>99.299837210000007</v>
      </c>
      <c r="J11" s="3">
        <v>2025</v>
      </c>
      <c r="K11" s="9">
        <v>223.34610000000001</v>
      </c>
      <c r="L11" s="9">
        <v>366.4006</v>
      </c>
      <c r="M11" s="9">
        <v>521.13670000000002</v>
      </c>
      <c r="N11" s="9">
        <v>483.37470000000002</v>
      </c>
      <c r="O11" s="9">
        <v>95.370729999999995</v>
      </c>
      <c r="P11" s="9">
        <v>57.681351749999997</v>
      </c>
      <c r="R11" s="1" t="s">
        <v>47</v>
      </c>
      <c r="S11" s="8">
        <v>68.136489868164063</v>
      </c>
      <c r="T11" s="8">
        <v>26.559661865234379</v>
      </c>
      <c r="U11" s="8">
        <v>18.747014999389648</v>
      </c>
      <c r="V11" s="8">
        <v>64.213226318359375</v>
      </c>
    </row>
    <row r="12" spans="1:22" ht="14.95" x14ac:dyDescent="0.3">
      <c r="R12" s="1" t="s">
        <v>48</v>
      </c>
      <c r="S12" s="8">
        <v>66.879173278808594</v>
      </c>
      <c r="T12" s="8">
        <v>27.39814376831055</v>
      </c>
      <c r="U12" s="8">
        <v>19.326484680175781</v>
      </c>
      <c r="V12" s="8">
        <v>61.690082550048828</v>
      </c>
    </row>
    <row r="13" spans="1:22" ht="14.95" x14ac:dyDescent="0.3">
      <c r="R13" s="1" t="s">
        <v>49</v>
      </c>
      <c r="S13" s="8">
        <v>66.964645385742188</v>
      </c>
      <c r="T13" s="8">
        <v>28.518955230712891</v>
      </c>
      <c r="U13" s="8">
        <v>17.57994270324707</v>
      </c>
      <c r="V13" s="8">
        <v>67.837944030761719</v>
      </c>
    </row>
    <row r="14" spans="1:22" ht="14.95" x14ac:dyDescent="0.3">
      <c r="R14" s="1" t="s">
        <v>50</v>
      </c>
      <c r="S14" s="8">
        <v>67.123672485351563</v>
      </c>
      <c r="T14" s="8">
        <v>27.705009460449219</v>
      </c>
      <c r="U14" s="8">
        <v>17.3425407409668</v>
      </c>
      <c r="V14" s="8">
        <v>67.4627685546875</v>
      </c>
    </row>
    <row r="15" spans="1:22" ht="14.95" x14ac:dyDescent="0.3">
      <c r="R15" s="1" t="s">
        <v>51</v>
      </c>
      <c r="S15" s="8">
        <v>65.903861999511719</v>
      </c>
      <c r="T15" s="8">
        <v>27.803756713867191</v>
      </c>
      <c r="U15" s="8">
        <v>15.674563407897949</v>
      </c>
      <c r="V15" s="8">
        <v>68.090873718261719</v>
      </c>
    </row>
    <row r="16" spans="1:22" ht="14.95" x14ac:dyDescent="0.3">
      <c r="R16" s="1" t="s">
        <v>52</v>
      </c>
      <c r="S16" s="8">
        <v>67.676803588867188</v>
      </c>
      <c r="T16" s="8">
        <v>27.464504241943359</v>
      </c>
      <c r="U16" s="8">
        <v>16.2175407409668</v>
      </c>
      <c r="V16" s="8">
        <v>71.585899353027344</v>
      </c>
    </row>
    <row r="17" spans="18:22" ht="14.95" x14ac:dyDescent="0.3">
      <c r="R17" s="1" t="s">
        <v>53</v>
      </c>
      <c r="S17" s="8">
        <v>66.508476257324219</v>
      </c>
      <c r="T17" s="8">
        <v>28.125284194946289</v>
      </c>
      <c r="U17" s="8">
        <v>14.45374870300293</v>
      </c>
      <c r="V17" s="8">
        <v>74.406997680664063</v>
      </c>
    </row>
    <row r="18" spans="18:22" ht="14.95" x14ac:dyDescent="0.3">
      <c r="R18" s="1" t="s">
        <v>54</v>
      </c>
      <c r="S18" s="8">
        <v>62.795108795166023</v>
      </c>
      <c r="T18" s="8">
        <v>30.386165618896481</v>
      </c>
      <c r="U18" s="8">
        <v>16.831403732299801</v>
      </c>
      <c r="V18" s="8">
        <v>68.507438659667969</v>
      </c>
    </row>
    <row r="19" spans="18:22" ht="14.95" x14ac:dyDescent="0.3">
      <c r="R19" s="1" t="s">
        <v>55</v>
      </c>
      <c r="S19" s="8">
        <v>65.883209228515625</v>
      </c>
      <c r="T19" s="8">
        <v>29.88200759887695</v>
      </c>
      <c r="U19" s="8">
        <v>14.20674514770508</v>
      </c>
      <c r="V19" s="8">
        <v>77.498504638671875</v>
      </c>
    </row>
    <row r="20" spans="18:22" ht="14.95" x14ac:dyDescent="0.3">
      <c r="R20" s="1" t="s">
        <v>56</v>
      </c>
      <c r="S20" s="8">
        <v>65.098152160644531</v>
      </c>
      <c r="T20" s="8">
        <v>30.11146354675293</v>
      </c>
      <c r="U20" s="8">
        <v>21.925600051879879</v>
      </c>
      <c r="V20" s="8">
        <v>65.97308349609375</v>
      </c>
    </row>
    <row r="21" spans="18:22" ht="14.95" x14ac:dyDescent="0.3">
      <c r="R21" s="1" t="s">
        <v>57</v>
      </c>
      <c r="S21" s="8">
        <v>63.922798156738281</v>
      </c>
      <c r="T21" s="8">
        <v>31.223068237304691</v>
      </c>
      <c r="U21" s="8">
        <v>16.22804069519043</v>
      </c>
      <c r="V21" s="8">
        <v>71.053840637207031</v>
      </c>
    </row>
    <row r="22" spans="18:22" ht="14.95" x14ac:dyDescent="0.3">
      <c r="R22" s="1" t="s">
        <v>58</v>
      </c>
      <c r="S22" s="8">
        <v>66.0904541015625</v>
      </c>
      <c r="T22" s="8">
        <v>28.769191741943359</v>
      </c>
      <c r="U22" s="8">
        <v>22.151750564575199</v>
      </c>
      <c r="V22" s="8">
        <v>68.425674438476563</v>
      </c>
    </row>
    <row r="23" spans="18:22" ht="14.95" x14ac:dyDescent="0.3">
      <c r="R23" s="1" t="s">
        <v>59</v>
      </c>
      <c r="S23" s="8">
        <v>65.194465637207031</v>
      </c>
      <c r="T23" s="8">
        <v>28.50588226318359</v>
      </c>
      <c r="U23" s="8">
        <v>18.651590347290039</v>
      </c>
      <c r="V23" s="8">
        <v>66.05780029296875</v>
      </c>
    </row>
    <row r="24" spans="18:22" ht="14.95" x14ac:dyDescent="0.3">
      <c r="R24" s="1" t="s">
        <v>60</v>
      </c>
      <c r="S24" s="8">
        <v>63.766460418701172</v>
      </c>
      <c r="T24" s="8">
        <v>30.06008148193359</v>
      </c>
      <c r="U24" s="8">
        <v>21.135805130004879</v>
      </c>
      <c r="V24" s="8">
        <v>64.077217102050781</v>
      </c>
    </row>
    <row r="25" spans="18:22" ht="14.95" x14ac:dyDescent="0.3">
      <c r="R25" s="1" t="s">
        <v>61</v>
      </c>
      <c r="S25" s="8">
        <v>66.34478759765625</v>
      </c>
      <c r="T25" s="8">
        <v>28.575736999511719</v>
      </c>
      <c r="U25" s="8">
        <v>18.19732666015625</v>
      </c>
      <c r="V25" s="8">
        <v>64.950912475585938</v>
      </c>
    </row>
    <row r="26" spans="18:22" ht="14.95" x14ac:dyDescent="0.3">
      <c r="R26" s="1" t="s">
        <v>62</v>
      </c>
      <c r="S26" s="8">
        <v>69.151519775390625</v>
      </c>
      <c r="T26" s="8">
        <v>25.546709060668949</v>
      </c>
      <c r="U26" s="8">
        <v>20.451242446899411</v>
      </c>
      <c r="V26" s="8">
        <v>62.794837951660163</v>
      </c>
    </row>
    <row r="27" spans="18:22" ht="14.95" x14ac:dyDescent="0.3">
      <c r="R27" s="1" t="s">
        <v>63</v>
      </c>
      <c r="S27" s="8">
        <v>66.90911865234375</v>
      </c>
      <c r="T27" s="8">
        <v>27.613554000854489</v>
      </c>
      <c r="U27" s="8">
        <v>14.17048358917236</v>
      </c>
      <c r="V27" s="8">
        <v>67.664070129394531</v>
      </c>
    </row>
    <row r="28" spans="18:22" ht="14.95" x14ac:dyDescent="0.3">
      <c r="R28" s="1" t="s">
        <v>64</v>
      </c>
      <c r="S28" s="8">
        <v>70.551666259765625</v>
      </c>
      <c r="T28" s="8">
        <v>24.964157104492191</v>
      </c>
      <c r="U28" s="8">
        <v>17.562692642211911</v>
      </c>
      <c r="V28" s="8">
        <v>67.351860046386719</v>
      </c>
    </row>
    <row r="29" spans="18:22" ht="14.95" x14ac:dyDescent="0.3">
      <c r="R29" s="1" t="s">
        <v>65</v>
      </c>
      <c r="S29" s="8">
        <v>71.999549865722656</v>
      </c>
      <c r="T29" s="8">
        <v>23.271755218505859</v>
      </c>
      <c r="U29" s="8">
        <v>19.724250793457031</v>
      </c>
      <c r="V29" s="8">
        <v>64.490303039550781</v>
      </c>
    </row>
    <row r="30" spans="18:22" ht="14.95" x14ac:dyDescent="0.3">
      <c r="R30" s="1" t="s">
        <v>66</v>
      </c>
      <c r="S30" s="8">
        <v>67.639373779296875</v>
      </c>
      <c r="T30" s="8">
        <v>25.5997200012207</v>
      </c>
      <c r="U30" s="8">
        <v>19.63994026184082</v>
      </c>
      <c r="V30" s="8">
        <v>68.886993408203125</v>
      </c>
    </row>
    <row r="31" spans="18:22" ht="14.95" x14ac:dyDescent="0.3">
      <c r="R31" s="1" t="s">
        <v>67</v>
      </c>
      <c r="S31" s="8">
        <v>68.494819641113281</v>
      </c>
      <c r="T31" s="8">
        <v>26.687639236450199</v>
      </c>
      <c r="U31" s="8">
        <v>16.398176193237301</v>
      </c>
      <c r="V31" s="8">
        <v>68.501434326171875</v>
      </c>
    </row>
    <row r="32" spans="18:22" ht="14.95" x14ac:dyDescent="0.3">
      <c r="R32" s="1" t="s">
        <v>68</v>
      </c>
      <c r="S32" s="8">
        <v>66.480522155761719</v>
      </c>
      <c r="T32" s="8">
        <v>28.674453735351559</v>
      </c>
      <c r="U32" s="8">
        <v>16.009809494018551</v>
      </c>
      <c r="V32" s="8">
        <v>68.500511169433594</v>
      </c>
    </row>
    <row r="33" spans="18:22" ht="14.95" x14ac:dyDescent="0.3">
      <c r="R33" s="1" t="s">
        <v>69</v>
      </c>
      <c r="S33" s="8">
        <v>62.644355773925781</v>
      </c>
      <c r="T33" s="8">
        <v>32.8409423828125</v>
      </c>
      <c r="U33" s="8">
        <v>15.54807662963867</v>
      </c>
      <c r="V33" s="8">
        <v>70.939056396484375</v>
      </c>
    </row>
    <row r="34" spans="18:22" ht="14.95" x14ac:dyDescent="0.3">
      <c r="R34" s="1" t="s">
        <v>70</v>
      </c>
      <c r="S34" s="8">
        <v>65.897010803222656</v>
      </c>
      <c r="T34" s="8">
        <v>29.07451248168945</v>
      </c>
      <c r="U34" s="8">
        <v>19.6727294921875</v>
      </c>
      <c r="V34" s="8">
        <v>67.547576904296875</v>
      </c>
    </row>
    <row r="35" spans="18:22" ht="14.95" x14ac:dyDescent="0.3">
      <c r="R35" s="1" t="s">
        <v>71</v>
      </c>
      <c r="S35" s="8">
        <v>67.054557800292969</v>
      </c>
      <c r="T35" s="8">
        <v>27.2857666015625</v>
      </c>
      <c r="U35" s="8">
        <v>16.49201774597168</v>
      </c>
      <c r="V35" s="8">
        <v>65.873641967773438</v>
      </c>
    </row>
    <row r="36" spans="18:22" ht="14.95" x14ac:dyDescent="0.3">
      <c r="R36" s="1" t="s">
        <v>72</v>
      </c>
      <c r="S36" s="8">
        <v>65.105415344238281</v>
      </c>
      <c r="T36" s="8">
        <v>28.868759155273441</v>
      </c>
      <c r="U36" s="8">
        <v>14.993246078491209</v>
      </c>
      <c r="V36" s="8">
        <v>71.621788024902344</v>
      </c>
    </row>
    <row r="37" spans="18:22" ht="14.95" x14ac:dyDescent="0.3">
      <c r="R37" s="1" t="s">
        <v>73</v>
      </c>
      <c r="S37" s="8">
        <v>69.54132080078125</v>
      </c>
      <c r="T37" s="8">
        <v>26.10186767578125</v>
      </c>
      <c r="U37" s="8">
        <v>20.629095077514648</v>
      </c>
      <c r="V37" s="8">
        <v>66.470947265625</v>
      </c>
    </row>
    <row r="38" spans="18:22" ht="14.95" x14ac:dyDescent="0.3">
      <c r="R38" s="1" t="s">
        <v>74</v>
      </c>
      <c r="S38" s="8">
        <v>70.566009521484375</v>
      </c>
      <c r="T38" s="8">
        <v>24.243865966796879</v>
      </c>
      <c r="U38" s="8">
        <v>19.975946426391602</v>
      </c>
      <c r="V38" s="8">
        <v>63.742256164550781</v>
      </c>
    </row>
    <row r="39" spans="18:22" ht="14.95" x14ac:dyDescent="0.3">
      <c r="R39" s="1" t="s">
        <v>75</v>
      </c>
      <c r="S39" s="8">
        <v>68.660934448242188</v>
      </c>
      <c r="T39" s="8">
        <v>25.674531936645511</v>
      </c>
      <c r="U39" s="8">
        <v>16.416679382324219</v>
      </c>
      <c r="V39" s="8">
        <v>65.473968505859375</v>
      </c>
    </row>
    <row r="40" spans="18:22" ht="14.95" x14ac:dyDescent="0.3">
      <c r="R40" s="1" t="s">
        <v>76</v>
      </c>
      <c r="S40" s="8">
        <v>70.216621398925781</v>
      </c>
      <c r="T40" s="8">
        <v>24.881435394287109</v>
      </c>
      <c r="U40" s="8">
        <v>18.36795806884766</v>
      </c>
      <c r="V40" s="8">
        <v>65.485702514648438</v>
      </c>
    </row>
    <row r="41" spans="18:22" ht="14.95" x14ac:dyDescent="0.3">
      <c r="R41" s="1" t="s">
        <v>77</v>
      </c>
      <c r="S41" s="8">
        <v>71.5574951171875</v>
      </c>
      <c r="T41" s="8">
        <v>22.90427398681641</v>
      </c>
      <c r="U41" s="8">
        <v>18.537776947021481</v>
      </c>
      <c r="V41" s="8">
        <v>67.24755859375</v>
      </c>
    </row>
    <row r="42" spans="18:22" ht="14.95" x14ac:dyDescent="0.3">
      <c r="R42" s="1" t="s">
        <v>78</v>
      </c>
      <c r="S42" s="8">
        <v>66.93658447265625</v>
      </c>
      <c r="T42" s="8">
        <v>26.450984954833981</v>
      </c>
      <c r="U42" s="8">
        <v>14.553720474243161</v>
      </c>
      <c r="V42" s="8">
        <v>64.358856201171875</v>
      </c>
    </row>
    <row r="43" spans="18:22" ht="14.95" x14ac:dyDescent="0.3">
      <c r="R43" s="1" t="s">
        <v>79</v>
      </c>
      <c r="S43" s="8">
        <v>67.637069702148438</v>
      </c>
      <c r="T43" s="8">
        <v>26.084926605224609</v>
      </c>
      <c r="U43" s="8">
        <v>16.80179405212402</v>
      </c>
      <c r="V43" s="8">
        <v>68.50177001953125</v>
      </c>
    </row>
    <row r="44" spans="18:22" ht="14.95" x14ac:dyDescent="0.3">
      <c r="R44" s="1" t="s">
        <v>80</v>
      </c>
      <c r="S44" s="8">
        <v>65.464683532714844</v>
      </c>
      <c r="T44" s="8">
        <v>28.96346473693848</v>
      </c>
      <c r="U44" s="8">
        <v>17.753658294677731</v>
      </c>
      <c r="V44" s="8">
        <v>65.946861267089844</v>
      </c>
    </row>
    <row r="45" spans="18:22" ht="14.95" x14ac:dyDescent="0.3">
      <c r="R45" s="1" t="s">
        <v>81</v>
      </c>
      <c r="S45" s="8">
        <v>66.320899963378906</v>
      </c>
      <c r="T45" s="8">
        <v>29.184993743896481</v>
      </c>
      <c r="U45" s="8">
        <v>17.056814193725589</v>
      </c>
      <c r="V45" s="8">
        <v>67.602981567382813</v>
      </c>
    </row>
    <row r="46" spans="18:22" ht="14.95" x14ac:dyDescent="0.3">
      <c r="R46" s="1" t="s">
        <v>82</v>
      </c>
      <c r="S46" s="8">
        <v>67.722503662109375</v>
      </c>
      <c r="T46" s="8">
        <v>26.348190307617191</v>
      </c>
      <c r="U46" s="8">
        <v>29.577018737792969</v>
      </c>
      <c r="V46" s="8">
        <v>61.725120544433587</v>
      </c>
    </row>
    <row r="47" spans="18:22" ht="14.95" x14ac:dyDescent="0.3">
      <c r="R47" s="1" t="s">
        <v>83</v>
      </c>
      <c r="S47" s="8">
        <v>66.48394775390625</v>
      </c>
      <c r="T47" s="8">
        <v>27.8460807800293</v>
      </c>
      <c r="U47" s="8">
        <v>20.752925872802731</v>
      </c>
      <c r="V47" s="8">
        <v>70.207939147949219</v>
      </c>
    </row>
    <row r="48" spans="18:22" ht="14.95" x14ac:dyDescent="0.3">
      <c r="R48" s="1" t="s">
        <v>84</v>
      </c>
      <c r="S48" s="8">
        <v>65.005958557128906</v>
      </c>
      <c r="T48" s="8">
        <v>28.922906875610352</v>
      </c>
      <c r="U48" s="8">
        <v>19.33107757568359</v>
      </c>
      <c r="V48" s="8">
        <v>73.369255065917969</v>
      </c>
    </row>
    <row r="49" spans="18:22" ht="14.95" x14ac:dyDescent="0.3">
      <c r="R49" s="1" t="s">
        <v>85</v>
      </c>
      <c r="S49" s="8">
        <v>67.856208801269531</v>
      </c>
      <c r="T49" s="8">
        <v>27.090362548828121</v>
      </c>
      <c r="U49" s="8">
        <v>16.5643310546875</v>
      </c>
      <c r="V49" s="8">
        <v>78.533554077148438</v>
      </c>
    </row>
    <row r="50" spans="18:22" ht="14.95" x14ac:dyDescent="0.3">
      <c r="R50" s="1" t="s">
        <v>86</v>
      </c>
      <c r="S50" s="8">
        <v>67.898696899414063</v>
      </c>
      <c r="T50" s="8">
        <v>26.079654693603519</v>
      </c>
      <c r="U50" s="8">
        <v>12.35338306427002</v>
      </c>
      <c r="V50" s="8">
        <v>79.430427551269531</v>
      </c>
    </row>
    <row r="51" spans="18:22" ht="14.95" x14ac:dyDescent="0.3">
      <c r="R51" s="1" t="s">
        <v>87</v>
      </c>
      <c r="S51" s="8">
        <v>67.697883605957031</v>
      </c>
      <c r="T51" s="8">
        <v>25.88895416259766</v>
      </c>
      <c r="U51" s="8">
        <v>12.75025749206543</v>
      </c>
      <c r="V51" s="8">
        <v>79.819938659667969</v>
      </c>
    </row>
    <row r="52" spans="18:22" ht="14.95" x14ac:dyDescent="0.3">
      <c r="R52" s="1" t="s">
        <v>88</v>
      </c>
      <c r="S52" s="8">
        <v>70.580184936523438</v>
      </c>
      <c r="T52" s="8">
        <v>24.505571365356449</v>
      </c>
      <c r="U52" s="8">
        <v>10.488382339477541</v>
      </c>
      <c r="V52" s="8">
        <v>83.572090148925781</v>
      </c>
    </row>
    <row r="53" spans="18:22" ht="14.95" x14ac:dyDescent="0.3">
      <c r="R53" s="1" t="s">
        <v>89</v>
      </c>
      <c r="S53" s="8">
        <v>69.599327087402344</v>
      </c>
      <c r="T53" s="8">
        <v>25.147466659545898</v>
      </c>
      <c r="U53" s="8">
        <v>10.44815635681152</v>
      </c>
      <c r="V53" s="8">
        <v>84.423561096191406</v>
      </c>
    </row>
    <row r="54" spans="18:22" ht="14.95" x14ac:dyDescent="0.3">
      <c r="R54" s="1" t="s">
        <v>90</v>
      </c>
      <c r="S54" s="8">
        <v>68.814125061035156</v>
      </c>
      <c r="T54" s="8">
        <v>25.065731048583981</v>
      </c>
      <c r="U54" s="8">
        <v>13.43021202087402</v>
      </c>
      <c r="V54" s="8">
        <v>81.1097412109375</v>
      </c>
    </row>
    <row r="55" spans="18:22" ht="14.95" x14ac:dyDescent="0.3">
      <c r="R55" s="1" t="s">
        <v>91</v>
      </c>
      <c r="S55" s="8">
        <v>70.113189697265625</v>
      </c>
      <c r="T55" s="8">
        <v>25.330097198486332</v>
      </c>
      <c r="U55" s="8">
        <v>11.795894622802731</v>
      </c>
      <c r="V55" s="8">
        <v>83.878387451171875</v>
      </c>
    </row>
    <row r="56" spans="18:22" ht="14.95" x14ac:dyDescent="0.3">
      <c r="R56" s="1" t="s">
        <v>92</v>
      </c>
      <c r="S56" s="8">
        <v>68.0263671875</v>
      </c>
      <c r="T56" s="8">
        <v>27.52774810791016</v>
      </c>
      <c r="U56" s="8">
        <v>8.6307220458984375</v>
      </c>
      <c r="V56" s="8">
        <v>85.575897216796875</v>
      </c>
    </row>
    <row r="57" spans="18:22" ht="14.95" x14ac:dyDescent="0.3">
      <c r="R57" s="1" t="s">
        <v>93</v>
      </c>
      <c r="S57" s="8">
        <v>68.640129089355469</v>
      </c>
      <c r="T57" s="8">
        <v>27.421504974365231</v>
      </c>
      <c r="U57" s="8">
        <v>14.01861572265625</v>
      </c>
      <c r="V57" s="8">
        <v>81.21136474609375</v>
      </c>
    </row>
    <row r="58" spans="18:22" ht="14.95" x14ac:dyDescent="0.3">
      <c r="R58" s="1" t="s">
        <v>94</v>
      </c>
      <c r="S58" s="8">
        <v>69.952117919921875</v>
      </c>
      <c r="T58" s="8">
        <v>25.162542343139648</v>
      </c>
      <c r="U58" s="8">
        <v>11.120285987854</v>
      </c>
      <c r="V58" s="8">
        <v>85.047103881835938</v>
      </c>
    </row>
    <row r="59" spans="18:22" ht="14.95" x14ac:dyDescent="0.3">
      <c r="R59" s="1" t="s">
        <v>95</v>
      </c>
      <c r="S59" s="8">
        <v>69.39410400390625</v>
      </c>
      <c r="T59" s="8">
        <v>25.167331695556641</v>
      </c>
      <c r="U59" s="8">
        <v>10.850544929504389</v>
      </c>
      <c r="V59" s="8">
        <v>83.82830810546875</v>
      </c>
    </row>
    <row r="60" spans="18:22" ht="14.95" x14ac:dyDescent="0.3">
      <c r="R60" s="1" t="s">
        <v>96</v>
      </c>
      <c r="S60" s="8">
        <v>66.950393676757813</v>
      </c>
      <c r="T60" s="8">
        <v>27.090202331542969</v>
      </c>
      <c r="U60" s="8">
        <v>10.317276954650881</v>
      </c>
      <c r="V60" s="8">
        <v>83.117950439453125</v>
      </c>
    </row>
    <row r="61" spans="18:22" ht="14.95" x14ac:dyDescent="0.3">
      <c r="R61" s="1" t="s">
        <v>97</v>
      </c>
      <c r="S61" s="8">
        <v>68.798965454101563</v>
      </c>
      <c r="T61" s="8">
        <v>27.166900634765621</v>
      </c>
      <c r="U61" s="8">
        <v>10.95964431762695</v>
      </c>
      <c r="V61" s="8">
        <v>85.969535827636719</v>
      </c>
    </row>
    <row r="62" spans="18:22" ht="14.95" x14ac:dyDescent="0.3">
      <c r="R62" s="1" t="s">
        <v>98</v>
      </c>
      <c r="S62" s="8">
        <v>68.649818420410156</v>
      </c>
      <c r="T62" s="8">
        <v>26.671150207519531</v>
      </c>
      <c r="U62" s="8">
        <v>8.6624832153320313</v>
      </c>
      <c r="V62" s="8">
        <v>86.674201965332031</v>
      </c>
    </row>
    <row r="63" spans="18:22" ht="14.95" x14ac:dyDescent="0.3">
      <c r="R63" s="1" t="s">
        <v>99</v>
      </c>
      <c r="S63" s="8">
        <v>67.921142578125</v>
      </c>
      <c r="T63" s="8">
        <v>26.805328369140621</v>
      </c>
      <c r="U63" s="8">
        <v>9.913970947265625</v>
      </c>
      <c r="V63" s="8">
        <v>80.037498474121094</v>
      </c>
    </row>
    <row r="64" spans="18:22" ht="14.95" x14ac:dyDescent="0.3">
      <c r="R64" s="1" t="s">
        <v>100</v>
      </c>
      <c r="S64" s="8">
        <v>70.684173583984375</v>
      </c>
      <c r="T64" s="8">
        <v>24.79032135009766</v>
      </c>
      <c r="U64" s="8">
        <v>6.7992644309997559</v>
      </c>
      <c r="V64" s="8">
        <v>88.962356567382813</v>
      </c>
    </row>
    <row r="65" spans="18:22" ht="14.95" x14ac:dyDescent="0.3">
      <c r="R65" s="1" t="s">
        <v>101</v>
      </c>
      <c r="S65" s="8">
        <v>71.364837646484375</v>
      </c>
      <c r="T65" s="8">
        <v>23.789665222167969</v>
      </c>
      <c r="U65" s="8">
        <v>11.28644466400146</v>
      </c>
      <c r="V65" s="8">
        <v>82.214134216308594</v>
      </c>
    </row>
    <row r="66" spans="18:22" ht="14.95" x14ac:dyDescent="0.3">
      <c r="R66" s="1" t="s">
        <v>102</v>
      </c>
      <c r="S66" s="8">
        <v>69.586181640625</v>
      </c>
      <c r="T66" s="8">
        <v>24.52197265625</v>
      </c>
      <c r="U66" s="8">
        <v>10.265214920043951</v>
      </c>
      <c r="V66" s="8">
        <v>81.99774169921875</v>
      </c>
    </row>
    <row r="67" spans="18:22" ht="14.95" x14ac:dyDescent="0.3">
      <c r="R67" s="1" t="s">
        <v>103</v>
      </c>
      <c r="S67" s="8">
        <v>71.768013000488281</v>
      </c>
      <c r="T67" s="8">
        <v>24.007205963134769</v>
      </c>
      <c r="U67" s="8">
        <v>9.8969354629516602</v>
      </c>
      <c r="V67" s="8">
        <v>84.722061157226563</v>
      </c>
    </row>
    <row r="68" spans="18:22" ht="14.95" x14ac:dyDescent="0.3">
      <c r="R68" s="1" t="s">
        <v>104</v>
      </c>
      <c r="S68" s="8">
        <v>70.266082763671875</v>
      </c>
      <c r="T68" s="8">
        <v>25.359165191650391</v>
      </c>
      <c r="U68" s="8">
        <v>9.3681516647338867</v>
      </c>
      <c r="V68" s="8">
        <v>85.519889831542969</v>
      </c>
    </row>
    <row r="69" spans="18:22" ht="14.95" x14ac:dyDescent="0.3">
      <c r="R69" s="1" t="s">
        <v>105</v>
      </c>
      <c r="S69" s="8">
        <v>67.723251342773438</v>
      </c>
      <c r="T69" s="8">
        <v>27.259916305541989</v>
      </c>
      <c r="U69" s="8">
        <v>13.42252826690674</v>
      </c>
      <c r="V69" s="8">
        <v>78.373443603515625</v>
      </c>
    </row>
    <row r="70" spans="18:22" ht="14.95" x14ac:dyDescent="0.3">
      <c r="R70" s="1" t="s">
        <v>106</v>
      </c>
      <c r="S70" s="8">
        <v>68.599578857421875</v>
      </c>
      <c r="T70" s="8">
        <v>26.505718231201168</v>
      </c>
      <c r="U70" s="8">
        <v>10.94985771179199</v>
      </c>
      <c r="V70" s="8">
        <v>84.509002685546875</v>
      </c>
    </row>
    <row r="71" spans="18:22" ht="14.95" x14ac:dyDescent="0.3">
      <c r="R71" s="1" t="s">
        <v>107</v>
      </c>
      <c r="S71" s="8">
        <v>69.093528747558594</v>
      </c>
      <c r="T71" s="8">
        <v>26.745334625244141</v>
      </c>
      <c r="U71" s="8">
        <v>8.5730381011962891</v>
      </c>
      <c r="V71" s="8">
        <v>87.400138854980469</v>
      </c>
    </row>
    <row r="72" spans="18:22" ht="14.95" x14ac:dyDescent="0.3">
      <c r="R72" s="1" t="s">
        <v>108</v>
      </c>
      <c r="S72" s="8">
        <v>67.590171813964844</v>
      </c>
      <c r="T72" s="8">
        <v>27.13594818115234</v>
      </c>
      <c r="U72" s="8">
        <v>10.22883892059326</v>
      </c>
      <c r="V72" s="8">
        <v>83.457801818847656</v>
      </c>
    </row>
    <row r="73" spans="18:22" ht="14.95" x14ac:dyDescent="0.3">
      <c r="R73" s="1" t="s">
        <v>109</v>
      </c>
      <c r="S73" s="8">
        <v>68.778564453125</v>
      </c>
      <c r="T73" s="8">
        <v>26.91864013671875</v>
      </c>
      <c r="U73" s="8">
        <v>9.4037570953369141</v>
      </c>
      <c r="V73" s="8">
        <v>84.694366455078125</v>
      </c>
    </row>
    <row r="74" spans="18:22" ht="14.95" x14ac:dyDescent="0.3">
      <c r="R74" s="1" t="s">
        <v>110</v>
      </c>
      <c r="S74" s="8">
        <v>70.096908569335938</v>
      </c>
      <c r="T74" s="8">
        <v>25.787784576416019</v>
      </c>
      <c r="U74" s="8">
        <v>9.7088851928710938</v>
      </c>
      <c r="V74" s="8">
        <v>83.753211975097656</v>
      </c>
    </row>
    <row r="75" spans="18:22" ht="14.95" x14ac:dyDescent="0.3">
      <c r="R75" s="1" t="s">
        <v>111</v>
      </c>
      <c r="S75" s="8">
        <v>66.835311889648438</v>
      </c>
      <c r="T75" s="8">
        <v>27.658050537109379</v>
      </c>
      <c r="U75" s="8">
        <v>8.7412357330322266</v>
      </c>
      <c r="V75" s="8">
        <v>84.951995849609375</v>
      </c>
    </row>
    <row r="76" spans="18:22" ht="14.95" x14ac:dyDescent="0.3">
      <c r="R76" s="1" t="s">
        <v>112</v>
      </c>
      <c r="S76" s="8">
        <v>70.346725463867188</v>
      </c>
      <c r="T76" s="8">
        <v>25.26754188537598</v>
      </c>
      <c r="U76" s="8">
        <v>10.47661685943604</v>
      </c>
      <c r="V76" s="8">
        <v>85.157432556152344</v>
      </c>
    </row>
    <row r="77" spans="18:22" ht="14.95" x14ac:dyDescent="0.3">
      <c r="R77" s="1" t="s">
        <v>113</v>
      </c>
      <c r="S77" s="8">
        <v>68.663978576660156</v>
      </c>
      <c r="T77" s="8">
        <v>26.659355163574219</v>
      </c>
      <c r="U77" s="8">
        <v>9.1351308822631836</v>
      </c>
      <c r="V77" s="8">
        <v>85.689262390136719</v>
      </c>
    </row>
    <row r="78" spans="18:22" ht="14.95" x14ac:dyDescent="0.3">
      <c r="R78" s="1" t="s">
        <v>114</v>
      </c>
      <c r="S78" s="8">
        <v>70.449325561523438</v>
      </c>
      <c r="T78" s="8">
        <v>24.137443542480469</v>
      </c>
      <c r="U78" s="8">
        <v>11.485371589660639</v>
      </c>
      <c r="V78" s="8">
        <v>81.832237243652344</v>
      </c>
    </row>
    <row r="79" spans="18:22" ht="14.95" x14ac:dyDescent="0.3">
      <c r="R79" s="1" t="s">
        <v>115</v>
      </c>
      <c r="S79" s="8">
        <v>67.560798645019531</v>
      </c>
      <c r="T79" s="8">
        <v>28.247905731201168</v>
      </c>
      <c r="U79" s="8">
        <v>8.8016929626464844</v>
      </c>
      <c r="V79" s="8">
        <v>86.273445129394531</v>
      </c>
    </row>
    <row r="80" spans="18:22" ht="14.95" x14ac:dyDescent="0.3">
      <c r="R80" s="1" t="s">
        <v>116</v>
      </c>
      <c r="S80" s="8">
        <v>67.70379638671875</v>
      </c>
      <c r="T80" s="8">
        <v>27.816862106323239</v>
      </c>
      <c r="U80" s="8">
        <v>6.8885202407836914</v>
      </c>
      <c r="V80" s="8">
        <v>88.240669250488281</v>
      </c>
    </row>
    <row r="81" spans="18:22" ht="14.95" x14ac:dyDescent="0.3">
      <c r="R81" s="1" t="s">
        <v>117</v>
      </c>
      <c r="S81" s="8">
        <v>67.487998962402344</v>
      </c>
      <c r="T81" s="8">
        <v>27.905033111572269</v>
      </c>
      <c r="U81" s="8">
        <v>12.682355880737299</v>
      </c>
      <c r="V81" s="8">
        <v>79.634017944335938</v>
      </c>
    </row>
    <row r="82" spans="18:22" ht="14.95" x14ac:dyDescent="0.3">
      <c r="R82" s="1" t="s">
        <v>118</v>
      </c>
      <c r="S82" s="8">
        <v>68.228118896484375</v>
      </c>
      <c r="T82" s="8">
        <v>27.582370758056641</v>
      </c>
      <c r="U82" s="8">
        <v>7.9337272644042969</v>
      </c>
      <c r="V82" s="8">
        <v>87.423149108886719</v>
      </c>
    </row>
    <row r="83" spans="18:22" ht="14.95" x14ac:dyDescent="0.3">
      <c r="R83" s="1" t="s">
        <v>119</v>
      </c>
      <c r="S83" s="8">
        <v>70.039772033691406</v>
      </c>
      <c r="T83" s="8">
        <v>25.556390762329102</v>
      </c>
      <c r="U83" s="8">
        <v>7.0007076263427734</v>
      </c>
      <c r="V83" s="8">
        <v>87.803901672363281</v>
      </c>
    </row>
    <row r="84" spans="18:22" ht="14.95" x14ac:dyDescent="0.3">
      <c r="R84" s="1" t="s">
        <v>120</v>
      </c>
      <c r="S84" s="8">
        <v>69.745323181152344</v>
      </c>
      <c r="T84" s="8">
        <v>24.8505744934082</v>
      </c>
      <c r="U84" s="8">
        <v>10.49837684631348</v>
      </c>
      <c r="V84" s="8">
        <v>80.751174926757813</v>
      </c>
    </row>
    <row r="85" spans="18:22" ht="14.95" x14ac:dyDescent="0.3">
      <c r="R85" s="1" t="s">
        <v>121</v>
      </c>
      <c r="S85" s="8">
        <v>67.874320983886719</v>
      </c>
      <c r="T85" s="8">
        <v>27.70920372009277</v>
      </c>
      <c r="U85" s="8">
        <v>8.7450265884399414</v>
      </c>
      <c r="V85" s="8">
        <v>83.802993774414063</v>
      </c>
    </row>
    <row r="86" spans="18:22" ht="14.95" x14ac:dyDescent="0.3">
      <c r="R86" s="1" t="s">
        <v>151</v>
      </c>
      <c r="S86" s="8">
        <v>68.611335754394531</v>
      </c>
      <c r="T86" s="8">
        <v>25.956014633178711</v>
      </c>
      <c r="U86" s="8">
        <v>8.7885923385620117</v>
      </c>
      <c r="V86" s="8">
        <v>84.704643249511719</v>
      </c>
    </row>
    <row r="87" spans="18:22" ht="14.95" x14ac:dyDescent="0.3">
      <c r="R87" s="1" t="s">
        <v>182</v>
      </c>
      <c r="S87" s="8">
        <v>67.881942749023438</v>
      </c>
      <c r="T87" s="8">
        <v>26.758785247802731</v>
      </c>
      <c r="U87" s="8">
        <v>7.0874843597412109</v>
      </c>
      <c r="V87" s="8">
        <v>88.521110534667969</v>
      </c>
    </row>
  </sheetData>
  <mergeCells count="24">
    <mergeCell ref="S6:V6"/>
    <mergeCell ref="S7:T7"/>
    <mergeCell ref="U7:V7"/>
    <mergeCell ref="S9:V9"/>
    <mergeCell ref="C9:H9"/>
    <mergeCell ref="K6:P6"/>
    <mergeCell ref="J7:J8"/>
    <mergeCell ref="N7:N8"/>
    <mergeCell ref="O7:O8"/>
    <mergeCell ref="P7:P8"/>
    <mergeCell ref="K7:K8"/>
    <mergeCell ref="L7:L8"/>
    <mergeCell ref="M7:M8"/>
    <mergeCell ref="K9:P9"/>
    <mergeCell ref="C6:H6"/>
    <mergeCell ref="G7:G8"/>
    <mergeCell ref="H7:H8"/>
    <mergeCell ref="A1:R1"/>
    <mergeCell ref="A3:R3"/>
    <mergeCell ref="B7:B8"/>
    <mergeCell ref="C7:C8"/>
    <mergeCell ref="D7:D8"/>
    <mergeCell ref="E7:E8"/>
    <mergeCell ref="F7:F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R85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4" width="13.625" customWidth="1"/>
    <col min="5" max="6" width="10.75" customWidth="1"/>
    <col min="7" max="9" width="15.125" customWidth="1"/>
    <col min="10" max="11" width="17.75" customWidth="1"/>
    <col min="12" max="100" width="10.75" customWidth="1"/>
  </cols>
  <sheetData>
    <row r="1" spans="1:18" ht="23.95" customHeight="1" x14ac:dyDescent="0.5">
      <c r="A1" s="22" t="s">
        <v>252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x14ac:dyDescent="0.25">
      <c r="A2" t="s">
        <v>3</v>
      </c>
    </row>
    <row r="3" spans="1:18" ht="18" customHeight="1" x14ac:dyDescent="0.3">
      <c r="A3" s="23" t="s">
        <v>253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48.9" customHeight="1" x14ac:dyDescent="0.3">
      <c r="B6" s="1" t="s">
        <v>3</v>
      </c>
      <c r="C6" s="28" t="s">
        <v>333</v>
      </c>
      <c r="D6" s="28"/>
      <c r="F6" s="3" t="s">
        <v>3</v>
      </c>
      <c r="G6" s="27" t="s">
        <v>334</v>
      </c>
      <c r="H6" s="27"/>
      <c r="I6" s="27"/>
      <c r="J6" s="27"/>
      <c r="K6" s="27"/>
    </row>
    <row r="7" spans="1:18" ht="36" customHeight="1" x14ac:dyDescent="0.3">
      <c r="B7" s="24" t="s">
        <v>3</v>
      </c>
      <c r="C7" s="25" t="s">
        <v>254</v>
      </c>
      <c r="D7" s="25" t="s">
        <v>255</v>
      </c>
      <c r="F7" s="3" t="s">
        <v>3</v>
      </c>
      <c r="G7" s="41" t="s">
        <v>256</v>
      </c>
      <c r="H7" s="34" t="s">
        <v>257</v>
      </c>
      <c r="I7" s="34" t="s">
        <v>258</v>
      </c>
      <c r="J7" s="39" t="s">
        <v>335</v>
      </c>
      <c r="K7" s="34" t="s">
        <v>259</v>
      </c>
    </row>
    <row r="8" spans="1:18" ht="27.7" customHeight="1" x14ac:dyDescent="0.3">
      <c r="B8" s="24"/>
      <c r="C8" s="25"/>
      <c r="D8" s="25"/>
      <c r="F8" s="3" t="s">
        <v>3</v>
      </c>
      <c r="G8" s="26"/>
      <c r="H8" s="27"/>
      <c r="I8" s="27"/>
      <c r="J8" s="40"/>
      <c r="K8" s="27"/>
    </row>
    <row r="9" spans="1:18" ht="14.95" x14ac:dyDescent="0.3">
      <c r="B9" s="1" t="s">
        <v>3</v>
      </c>
      <c r="C9" s="31" t="s">
        <v>136</v>
      </c>
      <c r="D9" s="31"/>
      <c r="F9" s="3" t="s">
        <v>3</v>
      </c>
      <c r="G9" s="34" t="s">
        <v>260</v>
      </c>
      <c r="H9" s="34"/>
      <c r="I9" s="34"/>
      <c r="J9" s="38" t="s">
        <v>261</v>
      </c>
      <c r="K9" s="30"/>
    </row>
    <row r="10" spans="1:18" ht="14.95" x14ac:dyDescent="0.3">
      <c r="B10" s="1">
        <v>2019</v>
      </c>
      <c r="C10" s="8">
        <v>76.760000000000005</v>
      </c>
      <c r="D10" s="8">
        <v>54.79</v>
      </c>
      <c r="F10" s="3" t="s">
        <v>46</v>
      </c>
      <c r="G10" s="9">
        <v>0.17477969444226971</v>
      </c>
      <c r="H10" s="9">
        <v>0.46634241197638621</v>
      </c>
      <c r="I10" s="9">
        <v>0.111721877901318</v>
      </c>
      <c r="J10" s="9">
        <v>0.37478833139268458</v>
      </c>
      <c r="K10" s="9">
        <v>0.23957048518884269</v>
      </c>
    </row>
    <row r="11" spans="1:18" ht="14.95" x14ac:dyDescent="0.3">
      <c r="B11" s="1">
        <v>2022</v>
      </c>
      <c r="C11" s="8">
        <v>85.04</v>
      </c>
      <c r="D11" s="8">
        <v>73.48</v>
      </c>
      <c r="F11" s="3" t="s">
        <v>47</v>
      </c>
      <c r="G11" s="9">
        <v>0.15482704051837151</v>
      </c>
      <c r="H11" s="9">
        <v>0.44844492429611899</v>
      </c>
      <c r="I11" s="9">
        <v>0.107164462900672</v>
      </c>
      <c r="J11" s="9">
        <v>0.34525318970080582</v>
      </c>
      <c r="K11" s="9">
        <v>0.23896906196201859</v>
      </c>
    </row>
    <row r="12" spans="1:18" ht="14.95" x14ac:dyDescent="0.3">
      <c r="B12" s="1">
        <v>2025</v>
      </c>
      <c r="C12" s="8">
        <v>85.725471876087255</v>
      </c>
      <c r="D12" s="8">
        <v>80.421174865736603</v>
      </c>
      <c r="F12" s="3" t="s">
        <v>48</v>
      </c>
      <c r="G12" s="9">
        <v>0.17296912763891459</v>
      </c>
      <c r="H12" s="9">
        <v>0.48695010889106188</v>
      </c>
      <c r="I12" s="9">
        <v>0.12121604474754399</v>
      </c>
      <c r="J12" s="9">
        <v>0.35520913637912421</v>
      </c>
      <c r="K12" s="9">
        <v>0.248929084385238</v>
      </c>
    </row>
    <row r="13" spans="1:18" ht="14.95" x14ac:dyDescent="0.3">
      <c r="F13" s="3" t="s">
        <v>49</v>
      </c>
      <c r="G13" s="9">
        <v>0.15359072113952191</v>
      </c>
      <c r="H13" s="9">
        <v>0.44029916612603809</v>
      </c>
      <c r="I13" s="9">
        <v>0.117030192368884</v>
      </c>
      <c r="J13" s="9">
        <v>0.34883264143079401</v>
      </c>
      <c r="K13" s="9">
        <v>0.26579698843986332</v>
      </c>
    </row>
    <row r="14" spans="1:18" ht="14.95" x14ac:dyDescent="0.3">
      <c r="F14" s="3" t="s">
        <v>50</v>
      </c>
      <c r="G14" s="9">
        <v>0.16396493937701381</v>
      </c>
      <c r="H14" s="9">
        <v>0.40499323204395948</v>
      </c>
      <c r="I14" s="9">
        <v>0.12244569134010599</v>
      </c>
      <c r="J14" s="9">
        <v>0.40485846775636097</v>
      </c>
      <c r="K14" s="9">
        <v>0.30234009275200752</v>
      </c>
    </row>
    <row r="15" spans="1:18" ht="14.95" x14ac:dyDescent="0.3">
      <c r="F15" s="3" t="s">
        <v>51</v>
      </c>
      <c r="G15" s="9">
        <v>0.1761520779558236</v>
      </c>
      <c r="H15" s="9">
        <v>0.47775028670714798</v>
      </c>
      <c r="I15" s="9">
        <v>0.118645307293513</v>
      </c>
      <c r="J15" s="9">
        <v>0.36871161118486467</v>
      </c>
      <c r="K15" s="9">
        <v>0.24834167680204941</v>
      </c>
    </row>
    <row r="16" spans="1:18" ht="14.95" x14ac:dyDescent="0.3">
      <c r="F16" s="3" t="s">
        <v>52</v>
      </c>
      <c r="G16" s="9">
        <v>0.15179665118622671</v>
      </c>
      <c r="H16" s="9">
        <v>0.43856219991192352</v>
      </c>
      <c r="I16" s="9">
        <v>0.106860789755116</v>
      </c>
      <c r="J16" s="9">
        <v>0.34612342608804869</v>
      </c>
      <c r="K16" s="9">
        <v>0.2436616511331274</v>
      </c>
    </row>
    <row r="17" spans="6:11" ht="14.95" x14ac:dyDescent="0.3">
      <c r="F17" s="3" t="s">
        <v>53</v>
      </c>
      <c r="G17" s="9">
        <v>0.18607859431504509</v>
      </c>
      <c r="H17" s="9">
        <v>0.44788613953950002</v>
      </c>
      <c r="I17" s="9">
        <v>0.12646208594587499</v>
      </c>
      <c r="J17" s="9">
        <v>0.41545959539262423</v>
      </c>
      <c r="K17" s="9">
        <v>0.28235320270437181</v>
      </c>
    </row>
    <row r="18" spans="6:11" ht="14.95" x14ac:dyDescent="0.3">
      <c r="F18" s="3" t="s">
        <v>54</v>
      </c>
      <c r="G18" s="9">
        <v>0.15982085262834031</v>
      </c>
      <c r="H18" s="9">
        <v>0.4638969524259719</v>
      </c>
      <c r="I18" s="9">
        <v>0.11040478642523199</v>
      </c>
      <c r="J18" s="9">
        <v>0.34451800511417308</v>
      </c>
      <c r="K18" s="9">
        <v>0.2379942050661569</v>
      </c>
    </row>
    <row r="19" spans="6:11" ht="14.95" x14ac:dyDescent="0.3">
      <c r="F19" s="3" t="s">
        <v>55</v>
      </c>
      <c r="G19" s="9">
        <v>0.15185837419027901</v>
      </c>
      <c r="H19" s="9">
        <v>0.4562237084881583</v>
      </c>
      <c r="I19" s="9">
        <v>0.113442727106795</v>
      </c>
      <c r="J19" s="9">
        <v>0.33285945330090322</v>
      </c>
      <c r="K19" s="9">
        <v>0.248655922513811</v>
      </c>
    </row>
    <row r="20" spans="6:11" ht="14.95" x14ac:dyDescent="0.3">
      <c r="F20" s="3" t="s">
        <v>56</v>
      </c>
      <c r="G20" s="9">
        <v>0.13736944322672079</v>
      </c>
      <c r="H20" s="9">
        <v>0.41735234533414722</v>
      </c>
      <c r="I20" s="9">
        <v>0.109799681162009</v>
      </c>
      <c r="J20" s="9">
        <v>0.32914501323033868</v>
      </c>
      <c r="K20" s="9">
        <v>0.26308629240863479</v>
      </c>
    </row>
    <row r="21" spans="6:11" ht="14.95" x14ac:dyDescent="0.3">
      <c r="F21" s="3" t="s">
        <v>57</v>
      </c>
      <c r="G21" s="9">
        <v>0.14267826619946949</v>
      </c>
      <c r="H21" s="9">
        <v>0.41316441112507929</v>
      </c>
      <c r="I21" s="9">
        <v>0.120186275592089</v>
      </c>
      <c r="J21" s="9">
        <v>0.34533048432449759</v>
      </c>
      <c r="K21" s="9">
        <v>0.29089212999931979</v>
      </c>
    </row>
    <row r="22" spans="6:11" ht="14.95" x14ac:dyDescent="0.3">
      <c r="F22" s="3" t="s">
        <v>58</v>
      </c>
      <c r="G22" s="9">
        <v>0.14965613994362589</v>
      </c>
      <c r="H22" s="9">
        <v>0.45770159236538421</v>
      </c>
      <c r="I22" s="9">
        <v>0.10723351772458201</v>
      </c>
      <c r="J22" s="9">
        <v>0.32697316863200931</v>
      </c>
      <c r="K22" s="9">
        <v>0.23428696669024751</v>
      </c>
    </row>
    <row r="23" spans="6:11" ht="14.95" x14ac:dyDescent="0.3">
      <c r="F23" s="3" t="s">
        <v>59</v>
      </c>
      <c r="G23" s="9">
        <v>0.187256439926584</v>
      </c>
      <c r="H23" s="9">
        <v>0.48643802192944002</v>
      </c>
      <c r="I23" s="9">
        <v>0.134326751785938</v>
      </c>
      <c r="J23" s="9">
        <v>0.38495436517038217</v>
      </c>
      <c r="K23" s="9">
        <v>0.27614361075874683</v>
      </c>
    </row>
    <row r="24" spans="6:11" ht="14.95" x14ac:dyDescent="0.3">
      <c r="F24" s="3" t="s">
        <v>60</v>
      </c>
      <c r="G24" s="9">
        <v>0.25847975572320597</v>
      </c>
      <c r="H24" s="9">
        <v>0.58857387939434647</v>
      </c>
      <c r="I24" s="9">
        <v>0.14846318364036201</v>
      </c>
      <c r="J24" s="9">
        <v>0.43916280482780928</v>
      </c>
      <c r="K24" s="9">
        <v>0.25224222283383252</v>
      </c>
    </row>
    <row r="25" spans="6:11" ht="14.95" x14ac:dyDescent="0.3">
      <c r="F25" s="3" t="s">
        <v>61</v>
      </c>
      <c r="G25" s="9">
        <v>0.14391448716547531</v>
      </c>
      <c r="H25" s="9">
        <v>0.43028238039447231</v>
      </c>
      <c r="I25" s="9">
        <v>8.3252383810552902E-2</v>
      </c>
      <c r="J25" s="9">
        <v>0.33446521104010352</v>
      </c>
      <c r="K25" s="9">
        <v>0.19348313480609911</v>
      </c>
    </row>
    <row r="26" spans="6:11" ht="14.95" x14ac:dyDescent="0.3">
      <c r="F26" s="3" t="s">
        <v>62</v>
      </c>
      <c r="G26" s="9">
        <v>0.1304706028230225</v>
      </c>
      <c r="H26" s="9">
        <v>0.39876284615573709</v>
      </c>
      <c r="I26" s="9">
        <v>8.8010195263298008E-2</v>
      </c>
      <c r="J26" s="9">
        <v>0.32718846322023459</v>
      </c>
      <c r="K26" s="9">
        <v>0.22070811288403119</v>
      </c>
    </row>
    <row r="27" spans="6:11" ht="14.95" x14ac:dyDescent="0.3">
      <c r="F27" s="3" t="s">
        <v>63</v>
      </c>
      <c r="G27" s="9">
        <v>0.14866281285587479</v>
      </c>
      <c r="H27" s="9">
        <v>0.45775997584650152</v>
      </c>
      <c r="I27" s="9">
        <v>0.122068142774463</v>
      </c>
      <c r="J27" s="9">
        <v>0.32476149226669221</v>
      </c>
      <c r="K27" s="9">
        <v>0.26666407990067598</v>
      </c>
    </row>
    <row r="28" spans="6:11" ht="14.95" x14ac:dyDescent="0.3">
      <c r="F28" s="3" t="s">
        <v>64</v>
      </c>
      <c r="G28" s="9">
        <v>0.14992765032548491</v>
      </c>
      <c r="H28" s="9">
        <v>0.44512101026167261</v>
      </c>
      <c r="I28" s="9">
        <v>0.110726111848601</v>
      </c>
      <c r="J28" s="9">
        <v>0.33682447439932611</v>
      </c>
      <c r="K28" s="9">
        <v>0.24875507849766201</v>
      </c>
    </row>
    <row r="29" spans="6:11" ht="14.95" x14ac:dyDescent="0.3">
      <c r="F29" s="3" t="s">
        <v>65</v>
      </c>
      <c r="G29" s="9">
        <v>0.14013051926116149</v>
      </c>
      <c r="H29" s="9">
        <v>0.44706817311852581</v>
      </c>
      <c r="I29" s="9">
        <v>0.122726400206393</v>
      </c>
      <c r="J29" s="9">
        <v>0.31344329050238701</v>
      </c>
      <c r="K29" s="9">
        <v>0.27451383834889098</v>
      </c>
    </row>
    <row r="30" spans="6:11" ht="14.95" x14ac:dyDescent="0.3">
      <c r="F30" s="3" t="s">
        <v>66</v>
      </c>
      <c r="G30" s="9">
        <v>0.1489592202524673</v>
      </c>
      <c r="H30" s="9">
        <v>0.46183258171885322</v>
      </c>
      <c r="I30" s="9">
        <v>0.11633844346939699</v>
      </c>
      <c r="J30" s="9">
        <v>0.32253943560688031</v>
      </c>
      <c r="K30" s="9">
        <v>0.25190609773872469</v>
      </c>
    </row>
    <row r="31" spans="6:11" ht="14.95" x14ac:dyDescent="0.3">
      <c r="F31" s="3" t="s">
        <v>67</v>
      </c>
      <c r="G31" s="9">
        <v>0.14228177654544</v>
      </c>
      <c r="H31" s="9">
        <v>0.44329564832074331</v>
      </c>
      <c r="I31" s="9">
        <v>0.11515382980281801</v>
      </c>
      <c r="J31" s="9">
        <v>0.32096362119596777</v>
      </c>
      <c r="K31" s="9">
        <v>0.25976756198495171</v>
      </c>
    </row>
    <row r="32" spans="6:11" ht="14.95" x14ac:dyDescent="0.3">
      <c r="F32" s="3" t="s">
        <v>68</v>
      </c>
      <c r="G32" s="9">
        <v>0.15828099823997699</v>
      </c>
      <c r="H32" s="9">
        <v>0.48276170700965482</v>
      </c>
      <c r="I32" s="9">
        <v>0.11839927977119299</v>
      </c>
      <c r="J32" s="9">
        <v>0.32786568599321719</v>
      </c>
      <c r="K32" s="9">
        <v>0.2452540830228383</v>
      </c>
    </row>
    <row r="33" spans="6:11" ht="14.95" x14ac:dyDescent="0.3">
      <c r="F33" s="3" t="s">
        <v>69</v>
      </c>
      <c r="G33" s="9">
        <v>0.152155365008038</v>
      </c>
      <c r="H33" s="9">
        <v>0.46892711475324639</v>
      </c>
      <c r="I33" s="9">
        <v>0.13374724900056401</v>
      </c>
      <c r="J33" s="9">
        <v>0.32447551063048141</v>
      </c>
      <c r="K33" s="9">
        <v>0.28521969575366313</v>
      </c>
    </row>
    <row r="34" spans="6:11" ht="14.95" x14ac:dyDescent="0.3">
      <c r="F34" s="3" t="s">
        <v>70</v>
      </c>
      <c r="G34" s="9">
        <v>0.16124178716533019</v>
      </c>
      <c r="H34" s="9">
        <v>0.52546087183572809</v>
      </c>
      <c r="I34" s="9">
        <v>0.13749777118371201</v>
      </c>
      <c r="J34" s="9">
        <v>0.30685783815267292</v>
      </c>
      <c r="K34" s="9">
        <v>0.26167080852919761</v>
      </c>
    </row>
    <row r="35" spans="6:11" ht="14.95" x14ac:dyDescent="0.3">
      <c r="F35" s="3" t="s">
        <v>71</v>
      </c>
      <c r="G35" s="9">
        <v>0.1567951174093421</v>
      </c>
      <c r="H35" s="9">
        <v>0.49994667568826201</v>
      </c>
      <c r="I35" s="9">
        <v>0.13629866944698699</v>
      </c>
      <c r="J35" s="9">
        <v>0.31362368235269661</v>
      </c>
      <c r="K35" s="9">
        <v>0.27262641412576372</v>
      </c>
    </row>
    <row r="36" spans="6:11" ht="14.95" x14ac:dyDescent="0.3">
      <c r="F36" s="3" t="s">
        <v>72</v>
      </c>
      <c r="G36" s="9">
        <v>0.16030098304668849</v>
      </c>
      <c r="H36" s="9">
        <v>0.51361861541767739</v>
      </c>
      <c r="I36" s="9">
        <v>0.12523111782323201</v>
      </c>
      <c r="J36" s="9">
        <v>0.31210119383295892</v>
      </c>
      <c r="K36" s="9">
        <v>0.24382122077369289</v>
      </c>
    </row>
    <row r="37" spans="6:11" ht="14.95" x14ac:dyDescent="0.3">
      <c r="F37" s="3" t="s">
        <v>73</v>
      </c>
      <c r="G37" s="9">
        <v>0.1481978604432744</v>
      </c>
      <c r="H37" s="9">
        <v>0.47637087167171271</v>
      </c>
      <c r="I37" s="9">
        <v>0.128213284954348</v>
      </c>
      <c r="J37" s="9">
        <v>0.31109765364789949</v>
      </c>
      <c r="K37" s="9">
        <v>0.26914593771112272</v>
      </c>
    </row>
    <row r="38" spans="6:11" ht="14.95" x14ac:dyDescent="0.3">
      <c r="F38" s="3" t="s">
        <v>74</v>
      </c>
      <c r="G38" s="9">
        <v>0.14504085655910401</v>
      </c>
      <c r="H38" s="9">
        <v>0.45991069155888858</v>
      </c>
      <c r="I38" s="9">
        <v>0.121184442657348</v>
      </c>
      <c r="J38" s="9">
        <v>0.31536743811604218</v>
      </c>
      <c r="K38" s="9">
        <v>0.26349559790964572</v>
      </c>
    </row>
    <row r="39" spans="6:11" ht="14.95" x14ac:dyDescent="0.3">
      <c r="F39" s="3" t="s">
        <v>75</v>
      </c>
      <c r="G39" s="9">
        <v>0.14775762685883281</v>
      </c>
      <c r="H39" s="9">
        <v>0.48681694289464461</v>
      </c>
      <c r="I39" s="9">
        <v>0.124072969619822</v>
      </c>
      <c r="J39" s="9">
        <v>0.30351783974538049</v>
      </c>
      <c r="K39" s="9">
        <v>0.25486575894847913</v>
      </c>
    </row>
    <row r="40" spans="6:11" ht="14.95" x14ac:dyDescent="0.3">
      <c r="F40" s="3" t="s">
        <v>76</v>
      </c>
      <c r="G40" s="9">
        <v>0.14340106315340639</v>
      </c>
      <c r="H40" s="9">
        <v>0.45726676567735502</v>
      </c>
      <c r="I40" s="9">
        <v>0.12819029987014499</v>
      </c>
      <c r="J40" s="9">
        <v>0.31360482308611382</v>
      </c>
      <c r="K40" s="9">
        <v>0.28034029475169719</v>
      </c>
    </row>
    <row r="41" spans="6:11" ht="14.95" x14ac:dyDescent="0.3">
      <c r="F41" s="3" t="s">
        <v>77</v>
      </c>
      <c r="G41" s="9">
        <v>0.13171104513794449</v>
      </c>
      <c r="H41" s="9">
        <v>0.44622492703361832</v>
      </c>
      <c r="I41" s="9">
        <v>0.116009573865023</v>
      </c>
      <c r="J41" s="9">
        <v>0.29516738568040929</v>
      </c>
      <c r="K41" s="9">
        <v>0.25998003884772419</v>
      </c>
    </row>
    <row r="42" spans="6:11" ht="14.95" x14ac:dyDescent="0.3">
      <c r="F42" s="3" t="s">
        <v>78</v>
      </c>
      <c r="G42" s="9">
        <v>0.1462568344760892</v>
      </c>
      <c r="H42" s="9">
        <v>0.46981831627041037</v>
      </c>
      <c r="I42" s="9">
        <v>0.11788185064059099</v>
      </c>
      <c r="J42" s="9">
        <v>0.31130509265183492</v>
      </c>
      <c r="K42" s="9">
        <v>0.25090944000732068</v>
      </c>
    </row>
    <row r="43" spans="6:11" ht="14.95" x14ac:dyDescent="0.3">
      <c r="F43" s="3" t="s">
        <v>79</v>
      </c>
      <c r="G43" s="9">
        <v>0.14906790558157981</v>
      </c>
      <c r="H43" s="9">
        <v>0.48611384469764529</v>
      </c>
      <c r="I43" s="9">
        <v>0.11817024420698501</v>
      </c>
      <c r="J43" s="9">
        <v>0.30665225277485669</v>
      </c>
      <c r="K43" s="9">
        <v>0.24309170680066711</v>
      </c>
    </row>
    <row r="44" spans="6:11" ht="14.95" x14ac:dyDescent="0.3">
      <c r="F44" s="3" t="s">
        <v>80</v>
      </c>
      <c r="G44" s="9">
        <v>0.14858980612132189</v>
      </c>
      <c r="H44" s="9">
        <v>0.47438876316482997</v>
      </c>
      <c r="I44" s="9">
        <v>0.12501445142668599</v>
      </c>
      <c r="J44" s="9">
        <v>0.31322370523707621</v>
      </c>
      <c r="K44" s="9">
        <v>0.26352742968165282</v>
      </c>
    </row>
    <row r="45" spans="6:11" ht="14.95" x14ac:dyDescent="0.3">
      <c r="F45" s="3" t="s">
        <v>81</v>
      </c>
      <c r="G45" s="9">
        <v>0.14267405336071279</v>
      </c>
      <c r="H45" s="9">
        <v>0.4591336071724344</v>
      </c>
      <c r="I45" s="9">
        <v>0.115133767975998</v>
      </c>
      <c r="J45" s="9">
        <v>0.31074626455547061</v>
      </c>
      <c r="K45" s="9">
        <v>0.25076310289078407</v>
      </c>
    </row>
    <row r="46" spans="6:11" ht="14.95" x14ac:dyDescent="0.3">
      <c r="F46" s="3" t="s">
        <v>82</v>
      </c>
      <c r="G46" s="9">
        <v>0.1568081968523049</v>
      </c>
      <c r="H46" s="9">
        <v>0.52857538483560096</v>
      </c>
      <c r="I46" s="9">
        <v>0.121441608015913</v>
      </c>
      <c r="J46" s="9">
        <v>0.29666193574465421</v>
      </c>
      <c r="K46" s="9">
        <v>0.22975267388526641</v>
      </c>
    </row>
    <row r="47" spans="6:11" ht="14.95" x14ac:dyDescent="0.3">
      <c r="F47" s="3" t="s">
        <v>83</v>
      </c>
      <c r="G47" s="9">
        <v>0.1667617879439722</v>
      </c>
      <c r="H47" s="9">
        <v>0.52355213080889051</v>
      </c>
      <c r="I47" s="9">
        <v>0.127551071124518</v>
      </c>
      <c r="J47" s="9">
        <v>0.31851992978488008</v>
      </c>
      <c r="K47" s="9">
        <v>0.2436263050394829</v>
      </c>
    </row>
    <row r="48" spans="6:11" ht="14.95" x14ac:dyDescent="0.3">
      <c r="F48" s="3" t="s">
        <v>84</v>
      </c>
      <c r="G48" s="9">
        <v>0.17824556452136961</v>
      </c>
      <c r="H48" s="9">
        <v>0.54816549531550041</v>
      </c>
      <c r="I48" s="9">
        <v>0.131827724443811</v>
      </c>
      <c r="J48" s="9">
        <v>0.32516742853137648</v>
      </c>
      <c r="K48" s="9">
        <v>0.24048891360434249</v>
      </c>
    </row>
    <row r="49" spans="6:11" ht="14.95" x14ac:dyDescent="0.3">
      <c r="F49" s="3" t="s">
        <v>85</v>
      </c>
      <c r="G49" s="9">
        <v>0.16941611503884491</v>
      </c>
      <c r="H49" s="9">
        <v>0.51164816375494238</v>
      </c>
      <c r="I49" s="9">
        <v>0.13304769685767401</v>
      </c>
      <c r="J49" s="9">
        <v>0.33111838767389379</v>
      </c>
      <c r="K49" s="9">
        <v>0.26003747552077239</v>
      </c>
    </row>
    <row r="50" spans="6:11" ht="14.95" x14ac:dyDescent="0.3">
      <c r="F50" s="3" t="s">
        <v>86</v>
      </c>
      <c r="G50" s="9">
        <v>0.16324903165362309</v>
      </c>
      <c r="H50" s="9">
        <v>0.48397533258732678</v>
      </c>
      <c r="I50" s="9">
        <v>0.13348881177344299</v>
      </c>
      <c r="J50" s="9">
        <v>0.33730857889160498</v>
      </c>
      <c r="K50" s="9">
        <v>0.27581738734454347</v>
      </c>
    </row>
    <row r="51" spans="6:11" ht="14.95" x14ac:dyDescent="0.3">
      <c r="F51" s="3" t="s">
        <v>87</v>
      </c>
      <c r="G51" s="9">
        <v>0.16589684999005919</v>
      </c>
      <c r="H51" s="9">
        <v>0.52201854439577822</v>
      </c>
      <c r="I51" s="9">
        <v>0.12780994760245201</v>
      </c>
      <c r="J51" s="9">
        <v>0.31779876744049418</v>
      </c>
      <c r="K51" s="9">
        <v>0.24483794488639951</v>
      </c>
    </row>
    <row r="52" spans="6:11" ht="14.95" x14ac:dyDescent="0.3">
      <c r="F52" s="3" t="s">
        <v>88</v>
      </c>
      <c r="G52" s="9">
        <v>0.1634304366008642</v>
      </c>
      <c r="H52" s="9">
        <v>0.49333724035643289</v>
      </c>
      <c r="I52" s="9">
        <v>0.13042734129536701</v>
      </c>
      <c r="J52" s="9">
        <v>0.33127528844728371</v>
      </c>
      <c r="K52" s="9">
        <v>0.26437765209278369</v>
      </c>
    </row>
    <row r="53" spans="6:11" ht="14.95" x14ac:dyDescent="0.3">
      <c r="F53" s="3" t="s">
        <v>89</v>
      </c>
      <c r="G53" s="9">
        <v>0.1483336818441145</v>
      </c>
      <c r="H53" s="9">
        <v>0.46768470808716223</v>
      </c>
      <c r="I53" s="9">
        <v>0.128811038983728</v>
      </c>
      <c r="J53" s="9">
        <v>0.3171659865698872</v>
      </c>
      <c r="K53" s="9">
        <v>0.27542281532053331</v>
      </c>
    </row>
    <row r="54" spans="6:11" ht="14.95" x14ac:dyDescent="0.3">
      <c r="F54" s="3" t="s">
        <v>90</v>
      </c>
      <c r="G54" s="9">
        <v>0.1866380677252226</v>
      </c>
      <c r="H54" s="9">
        <v>0.5308356950916856</v>
      </c>
      <c r="I54" s="9">
        <v>0.14440910567814</v>
      </c>
      <c r="J54" s="9">
        <v>0.35159291180105468</v>
      </c>
      <c r="K54" s="9">
        <v>0.27204106094108421</v>
      </c>
    </row>
    <row r="55" spans="6:11" ht="14.95" x14ac:dyDescent="0.3">
      <c r="F55" s="3" t="s">
        <v>91</v>
      </c>
      <c r="G55" s="9">
        <v>0.1690929144739117</v>
      </c>
      <c r="H55" s="9">
        <v>0.50609849523085837</v>
      </c>
      <c r="I55" s="9">
        <v>0.13644122057145899</v>
      </c>
      <c r="J55" s="9">
        <v>0.3341106841204487</v>
      </c>
      <c r="K55" s="9">
        <v>0.26959420321773708</v>
      </c>
    </row>
    <row r="56" spans="6:11" ht="14.95" x14ac:dyDescent="0.3">
      <c r="F56" s="3" t="s">
        <v>92</v>
      </c>
      <c r="G56" s="9">
        <v>0.1602069704986353</v>
      </c>
      <c r="H56" s="9">
        <v>0.48704125698568318</v>
      </c>
      <c r="I56" s="9">
        <v>0.133601615400707</v>
      </c>
      <c r="J56" s="9">
        <v>0.3289392185995953</v>
      </c>
      <c r="K56" s="9">
        <v>0.27431272707279969</v>
      </c>
    </row>
    <row r="57" spans="6:11" ht="14.95" x14ac:dyDescent="0.3">
      <c r="F57" s="3" t="s">
        <v>93</v>
      </c>
      <c r="G57" s="9">
        <v>0.15025081881853991</v>
      </c>
      <c r="H57" s="9">
        <v>0.44996099647248539</v>
      </c>
      <c r="I57" s="9">
        <v>0.12433269338236901</v>
      </c>
      <c r="J57" s="9">
        <v>0.333919650806284</v>
      </c>
      <c r="K57" s="9">
        <v>0.2763188239804954</v>
      </c>
    </row>
    <row r="58" spans="6:11" ht="14.95" x14ac:dyDescent="0.3">
      <c r="F58" s="3" t="s">
        <v>94</v>
      </c>
      <c r="G58" s="9">
        <v>0.16108683170805829</v>
      </c>
      <c r="H58" s="9">
        <v>0.50101981228950865</v>
      </c>
      <c r="I58" s="9">
        <v>0.120187704657528</v>
      </c>
      <c r="J58" s="9">
        <v>0.3215178876299129</v>
      </c>
      <c r="K58" s="9">
        <v>0.2398861316647472</v>
      </c>
    </row>
    <row r="59" spans="6:11" ht="14.95" x14ac:dyDescent="0.3">
      <c r="F59" s="3" t="s">
        <v>95</v>
      </c>
      <c r="G59" s="9">
        <v>0.16199819043210001</v>
      </c>
      <c r="H59" s="9">
        <v>0.50894724063442154</v>
      </c>
      <c r="I59" s="9">
        <v>8.0315311846754001E-2</v>
      </c>
      <c r="J59" s="9">
        <v>0.31830055750015118</v>
      </c>
      <c r="K59" s="9">
        <v>0.15780675369540861</v>
      </c>
    </row>
    <row r="60" spans="6:11" ht="14.95" x14ac:dyDescent="0.3">
      <c r="F60" s="3" t="s">
        <v>96</v>
      </c>
      <c r="G60" s="9">
        <v>0.164934033599139</v>
      </c>
      <c r="H60" s="9">
        <v>0.53573088806393188</v>
      </c>
      <c r="I60" s="9">
        <v>0.13790489026303901</v>
      </c>
      <c r="J60" s="9">
        <v>0.30786732158601332</v>
      </c>
      <c r="K60" s="9">
        <v>0.25741448427849839</v>
      </c>
    </row>
    <row r="61" spans="6:11" ht="14.95" x14ac:dyDescent="0.3">
      <c r="F61" s="3" t="s">
        <v>97</v>
      </c>
      <c r="G61" s="9">
        <v>0.1486994148947548</v>
      </c>
      <c r="H61" s="9">
        <v>0.50300389760871944</v>
      </c>
      <c r="I61" s="9">
        <v>0.116852306385131</v>
      </c>
      <c r="J61" s="9">
        <v>0.295622788613909</v>
      </c>
      <c r="K61" s="9">
        <v>0.2323089481824035</v>
      </c>
    </row>
    <row r="62" spans="6:11" ht="14.95" x14ac:dyDescent="0.3">
      <c r="F62" s="3" t="s">
        <v>98</v>
      </c>
      <c r="G62" s="9">
        <v>0.14549031680068161</v>
      </c>
      <c r="H62" s="9">
        <v>0.47768364169719779</v>
      </c>
      <c r="I62" s="9">
        <v>0.121762227913739</v>
      </c>
      <c r="J62" s="9">
        <v>0.30457462659545592</v>
      </c>
      <c r="K62" s="9">
        <v>0.25490139767215159</v>
      </c>
    </row>
    <row r="63" spans="6:11" ht="14.95" x14ac:dyDescent="0.3">
      <c r="F63" s="3" t="s">
        <v>99</v>
      </c>
      <c r="G63" s="9">
        <v>0.15637214248709241</v>
      </c>
      <c r="H63" s="9">
        <v>0.50612412796014861</v>
      </c>
      <c r="I63" s="9">
        <v>0.112974413340377</v>
      </c>
      <c r="J63" s="9">
        <v>0.30896006305276341</v>
      </c>
      <c r="K63" s="9">
        <v>0.2232148342654639</v>
      </c>
    </row>
    <row r="64" spans="6:11" ht="14.95" x14ac:dyDescent="0.3">
      <c r="F64" s="3" t="s">
        <v>100</v>
      </c>
      <c r="G64" s="9">
        <v>0.15573089727699849</v>
      </c>
      <c r="H64" s="9">
        <v>0.49922374482531717</v>
      </c>
      <c r="I64" s="9">
        <v>0.119792350787084</v>
      </c>
      <c r="J64" s="9">
        <v>0.31194609409352142</v>
      </c>
      <c r="K64" s="9">
        <v>0.23995723766905441</v>
      </c>
    </row>
    <row r="65" spans="6:11" ht="14.95" x14ac:dyDescent="0.3">
      <c r="F65" s="3" t="s">
        <v>101</v>
      </c>
      <c r="G65" s="9">
        <v>0.14302097496047131</v>
      </c>
      <c r="H65" s="9">
        <v>0.48608436678891542</v>
      </c>
      <c r="I65" s="9">
        <v>0.11454590709439</v>
      </c>
      <c r="J65" s="9">
        <v>0.29423076472356258</v>
      </c>
      <c r="K65" s="9">
        <v>0.235650259338894</v>
      </c>
    </row>
    <row r="66" spans="6:11" ht="14.95" x14ac:dyDescent="0.3">
      <c r="F66" s="3" t="s">
        <v>102</v>
      </c>
      <c r="G66" s="9">
        <v>0.14682886487732899</v>
      </c>
      <c r="H66" s="9">
        <v>0.51032089310213424</v>
      </c>
      <c r="I66" s="9">
        <v>0.118545636862709</v>
      </c>
      <c r="J66" s="9">
        <v>0.28771870182462439</v>
      </c>
      <c r="K66" s="9">
        <v>0.23229626390974281</v>
      </c>
    </row>
    <row r="67" spans="6:11" ht="14.95" x14ac:dyDescent="0.3">
      <c r="F67" s="3" t="s">
        <v>103</v>
      </c>
      <c r="G67" s="9">
        <v>0.1394884029050851</v>
      </c>
      <c r="H67" s="9">
        <v>0.50612067723282828</v>
      </c>
      <c r="I67" s="9">
        <v>0.126662568734042</v>
      </c>
      <c r="J67" s="9">
        <v>0.27560305116899397</v>
      </c>
      <c r="K67" s="9">
        <v>0.25026159655550689</v>
      </c>
    </row>
    <row r="68" spans="6:11" ht="14.95" x14ac:dyDescent="0.3">
      <c r="F68" s="3" t="s">
        <v>104</v>
      </c>
      <c r="G68" s="9">
        <v>0.1451947049694095</v>
      </c>
      <c r="H68" s="9">
        <v>0.50830848406536278</v>
      </c>
      <c r="I68" s="9">
        <v>0.121697222259774</v>
      </c>
      <c r="J68" s="9">
        <v>0.28564289112030461</v>
      </c>
      <c r="K68" s="9">
        <v>0.2394160752275091</v>
      </c>
    </row>
    <row r="69" spans="6:11" ht="14.95" x14ac:dyDescent="0.3">
      <c r="F69" s="3" t="s">
        <v>105</v>
      </c>
      <c r="G69" s="9">
        <v>0.1604862477187152</v>
      </c>
      <c r="H69" s="9">
        <v>0.49349099384739997</v>
      </c>
      <c r="I69" s="9">
        <v>0.12772017854643899</v>
      </c>
      <c r="J69" s="9">
        <v>0.3252060315579775</v>
      </c>
      <c r="K69" s="9">
        <v>0.25880954290714642</v>
      </c>
    </row>
    <row r="70" spans="6:11" ht="14.95" x14ac:dyDescent="0.3">
      <c r="F70" s="3" t="s">
        <v>106</v>
      </c>
      <c r="G70" s="9">
        <v>0.14806503443792449</v>
      </c>
      <c r="H70" s="9">
        <v>0.53072240814551219</v>
      </c>
      <c r="I70" s="9">
        <v>0.12497945977559</v>
      </c>
      <c r="J70" s="9">
        <v>0.27898771969192671</v>
      </c>
      <c r="K70" s="9">
        <v>0.2354893214558286</v>
      </c>
    </row>
    <row r="71" spans="6:11" ht="14.95" x14ac:dyDescent="0.3">
      <c r="F71" s="3" t="s">
        <v>107</v>
      </c>
      <c r="G71" s="9">
        <v>0.1344372010318737</v>
      </c>
      <c r="H71" s="9">
        <v>0.50717859220677486</v>
      </c>
      <c r="I71" s="9">
        <v>0.11519790852886599</v>
      </c>
      <c r="J71" s="9">
        <v>0.26506876098008519</v>
      </c>
      <c r="K71" s="9">
        <v>0.22713480083540319</v>
      </c>
    </row>
    <row r="72" spans="6:11" ht="14.95" x14ac:dyDescent="0.3">
      <c r="F72" s="3" t="s">
        <v>108</v>
      </c>
      <c r="G72" s="9">
        <v>0.153896091594281</v>
      </c>
      <c r="H72" s="9">
        <v>0.56383821904479769</v>
      </c>
      <c r="I72" s="9">
        <v>0.118686191175257</v>
      </c>
      <c r="J72" s="9">
        <v>0.27294370334632062</v>
      </c>
      <c r="K72" s="9">
        <v>0.21049688929623131</v>
      </c>
    </row>
    <row r="73" spans="6:11" ht="14.95" x14ac:dyDescent="0.3">
      <c r="F73" s="3" t="s">
        <v>109</v>
      </c>
      <c r="G73" s="9">
        <v>0.16033629158553661</v>
      </c>
      <c r="H73" s="9">
        <v>0.56533687807591737</v>
      </c>
      <c r="I73" s="9">
        <v>0.140623739889396</v>
      </c>
      <c r="J73" s="9">
        <v>0.28361194502511389</v>
      </c>
      <c r="K73" s="9">
        <v>0.2487432632521667</v>
      </c>
    </row>
    <row r="74" spans="6:11" ht="14.95" x14ac:dyDescent="0.3">
      <c r="F74" s="3" t="s">
        <v>110</v>
      </c>
      <c r="G74" s="9">
        <v>0.14909481754003831</v>
      </c>
      <c r="H74" s="9">
        <v>0.54277460966337221</v>
      </c>
      <c r="I74" s="9">
        <v>0.11829201534750899</v>
      </c>
      <c r="J74" s="9">
        <v>0.27469011056450598</v>
      </c>
      <c r="K74" s="9">
        <v>0.21793947845289499</v>
      </c>
    </row>
    <row r="75" spans="6:11" ht="14.95" x14ac:dyDescent="0.3">
      <c r="F75" s="3" t="s">
        <v>111</v>
      </c>
      <c r="G75" s="9">
        <v>0.16277386824456089</v>
      </c>
      <c r="H75" s="9">
        <v>0.59547800384229899</v>
      </c>
      <c r="I75" s="9">
        <v>0.13730775657306299</v>
      </c>
      <c r="J75" s="9">
        <v>0.27334992593222379</v>
      </c>
      <c r="K75" s="9">
        <v>0.23058409494068621</v>
      </c>
    </row>
    <row r="76" spans="6:11" ht="14.95" x14ac:dyDescent="0.3">
      <c r="F76" s="3" t="s">
        <v>112</v>
      </c>
      <c r="G76" s="9">
        <v>0.1602572365861713</v>
      </c>
      <c r="H76" s="9">
        <v>0.57645693307590617</v>
      </c>
      <c r="I76" s="9">
        <v>0.13241077172559099</v>
      </c>
      <c r="J76" s="9">
        <v>0.27800383236100151</v>
      </c>
      <c r="K76" s="9">
        <v>0.22969759600090631</v>
      </c>
    </row>
    <row r="77" spans="6:11" ht="14.95" x14ac:dyDescent="0.3">
      <c r="F77" s="3" t="s">
        <v>113</v>
      </c>
      <c r="G77" s="9">
        <v>0.1819228583327398</v>
      </c>
      <c r="H77" s="9">
        <v>0.57772173339178501</v>
      </c>
      <c r="I77" s="9">
        <v>0.15247032848217601</v>
      </c>
      <c r="J77" s="9">
        <v>0.31489703055600282</v>
      </c>
      <c r="K77" s="9">
        <v>0.26391655302117129</v>
      </c>
    </row>
    <row r="78" spans="6:11" ht="14.95" x14ac:dyDescent="0.3">
      <c r="F78" s="3" t="s">
        <v>114</v>
      </c>
      <c r="G78" s="9">
        <v>0.17445665574654171</v>
      </c>
      <c r="H78" s="9">
        <v>0.62665589263641852</v>
      </c>
      <c r="I78" s="9">
        <v>0.12458267351223801</v>
      </c>
      <c r="J78" s="9">
        <v>0.27839306674765479</v>
      </c>
      <c r="K78" s="9">
        <v>0.19880555656806059</v>
      </c>
    </row>
    <row r="79" spans="6:11" ht="14.95" x14ac:dyDescent="0.3">
      <c r="F79" s="3" t="s">
        <v>115</v>
      </c>
      <c r="G79" s="9">
        <v>0.15638858572175099</v>
      </c>
      <c r="H79" s="9">
        <v>0.58969946025880382</v>
      </c>
      <c r="I79" s="9">
        <v>0.106223721968047</v>
      </c>
      <c r="J79" s="9">
        <v>0.26520048984463401</v>
      </c>
      <c r="K79" s="9">
        <v>0.1801319640371184</v>
      </c>
    </row>
    <row r="80" spans="6:11" ht="14.95" x14ac:dyDescent="0.3">
      <c r="F80" s="3" t="s">
        <v>116</v>
      </c>
      <c r="G80" s="9">
        <v>0.1711671101613717</v>
      </c>
      <c r="H80" s="9">
        <v>0.59386253698185143</v>
      </c>
      <c r="I80" s="9">
        <v>0.13415559191760501</v>
      </c>
      <c r="J80" s="9">
        <v>0.28822681934321548</v>
      </c>
      <c r="K80" s="9">
        <v>0.22590344324364209</v>
      </c>
    </row>
    <row r="81" spans="6:11" ht="14.95" x14ac:dyDescent="0.3">
      <c r="F81" s="3" t="s">
        <v>117</v>
      </c>
      <c r="G81" s="9">
        <v>0.1630028962317818</v>
      </c>
      <c r="H81" s="9">
        <v>0.57421890793467456</v>
      </c>
      <c r="I81" s="9">
        <v>0.13961774626457199</v>
      </c>
      <c r="J81" s="9">
        <v>0.28386891127995678</v>
      </c>
      <c r="K81" s="9">
        <v>0.24314376335454191</v>
      </c>
    </row>
    <row r="82" spans="6:11" ht="14.95" x14ac:dyDescent="0.3">
      <c r="F82" s="3" t="s">
        <v>118</v>
      </c>
      <c r="G82" s="9">
        <v>0.16459461312695861</v>
      </c>
      <c r="H82" s="9">
        <v>0.61247962364389819</v>
      </c>
      <c r="I82" s="9">
        <v>0.13717022164381901</v>
      </c>
      <c r="J82" s="9">
        <v>0.26873483912446949</v>
      </c>
      <c r="K82" s="9">
        <v>0.22395883283061049</v>
      </c>
    </row>
    <row r="83" spans="6:11" ht="14.95" x14ac:dyDescent="0.3">
      <c r="F83" s="3" t="s">
        <v>119</v>
      </c>
      <c r="G83" s="9">
        <v>0.1803692337263024</v>
      </c>
      <c r="H83" s="9">
        <v>0.62253040559081907</v>
      </c>
      <c r="I83" s="9">
        <v>0.13809621652247001</v>
      </c>
      <c r="J83" s="9">
        <v>0.28973562111415441</v>
      </c>
      <c r="K83" s="9">
        <v>0.22183047652332469</v>
      </c>
    </row>
    <row r="84" spans="6:11" ht="14.95" x14ac:dyDescent="0.3">
      <c r="F84" s="3" t="s">
        <v>120</v>
      </c>
      <c r="G84" s="9">
        <v>0.18910310827209789</v>
      </c>
      <c r="H84" s="9">
        <v>0.66213546634726561</v>
      </c>
      <c r="I84" s="9">
        <v>0.14238958413282099</v>
      </c>
      <c r="J84" s="9">
        <v>0.28559580007895291</v>
      </c>
      <c r="K84" s="9">
        <v>0.21504600096159621</v>
      </c>
    </row>
    <row r="85" spans="6:11" ht="14.95" x14ac:dyDescent="0.3">
      <c r="F85" s="3" t="s">
        <v>121</v>
      </c>
      <c r="G85" s="9">
        <v>0.22265296332445059</v>
      </c>
      <c r="H85" s="9">
        <v>0.69066423677717315</v>
      </c>
      <c r="I85" s="9">
        <v>0.16367469504141</v>
      </c>
      <c r="J85" s="9">
        <v>0.32237511582098088</v>
      </c>
      <c r="K85" s="9">
        <v>0.236981569807582</v>
      </c>
    </row>
  </sheetData>
  <mergeCells count="15">
    <mergeCell ref="C9:D9"/>
    <mergeCell ref="G6:K6"/>
    <mergeCell ref="G9:I9"/>
    <mergeCell ref="J9:K9"/>
    <mergeCell ref="K7:K8"/>
    <mergeCell ref="J7:J8"/>
    <mergeCell ref="I7:I8"/>
    <mergeCell ref="H7:H8"/>
    <mergeCell ref="G7:G8"/>
    <mergeCell ref="A1:R1"/>
    <mergeCell ref="A3:R3"/>
    <mergeCell ref="C6:D6"/>
    <mergeCell ref="B7:B8"/>
    <mergeCell ref="C7:C8"/>
    <mergeCell ref="D7:D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RT_HuangEtAl_Graph 1</vt:lpstr>
      <vt:lpstr>ART_HuangEtAl_Graph 2</vt:lpstr>
      <vt:lpstr>ART_HuangEtAl_Graph 3</vt:lpstr>
      <vt:lpstr>ART_HuangEtAl_Graph 4</vt:lpstr>
      <vt:lpstr>ART_HuangEtAl_Graph 5</vt:lpstr>
      <vt:lpstr>ART_HuangEtAl_Graph 6</vt:lpstr>
      <vt:lpstr>ART_HuangEtAl_Graph 7</vt:lpstr>
      <vt:lpstr>ART_HuangEtAl_Graph 8</vt:lpstr>
      <vt:lpstr>ART_HuangEtAl_Graph A1</vt:lpstr>
      <vt:lpstr>ART_HuangEtAl_Graph A2</vt:lpstr>
      <vt:lpstr>ART_HuangEtAl_Graph B1</vt:lpstr>
      <vt:lpstr>ART_HuangEtAl_Graph B2</vt:lpstr>
      <vt:lpstr>ART_HuangEtAl_Graph C1</vt:lpstr>
      <vt:lpstr>ART_HuangEtAl_Graph C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brun, Jhuvesh</dc:creator>
  <cp:lastModifiedBy>Mattei, Ilaria</cp:lastModifiedBy>
  <dcterms:created xsi:type="dcterms:W3CDTF">2025-12-01T13:54:08Z</dcterms:created>
  <dcterms:modified xsi:type="dcterms:W3CDTF">2025-12-04T10:2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D2EDAD1B-1638-442D-963F-655BF682E029}</vt:lpwstr>
  </property>
</Properties>
</file>